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"/>
    </mc:Choice>
  </mc:AlternateContent>
  <bookViews>
    <workbookView xWindow="0" yWindow="0" windowWidth="28800" windowHeight="14235"/>
  </bookViews>
  <sheets>
    <sheet name="GSGLCTPL" sheetId="1" r:id="rId1"/>
    <sheet name="GSGLCTP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6" uniqueCount="354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001390 KP</t>
  </si>
  <si>
    <t>KR7001390004</t>
  </si>
  <si>
    <t>001790 KP</t>
  </si>
  <si>
    <t>KR7001790005</t>
  </si>
  <si>
    <t>006840 KP</t>
  </si>
  <si>
    <t>KR7006840003</t>
  </si>
  <si>
    <t>030190 KQ</t>
  </si>
  <si>
    <t>KR7030190003</t>
  </si>
  <si>
    <t>034020 KP</t>
  </si>
  <si>
    <t>KR7034020008</t>
  </si>
  <si>
    <t>049070 KQ</t>
  </si>
  <si>
    <t>KR7049070006</t>
  </si>
  <si>
    <t>049520 KQ</t>
  </si>
  <si>
    <t>KR7049520000</t>
  </si>
  <si>
    <t>088350 KP</t>
  </si>
  <si>
    <t>KR7088350004</t>
  </si>
  <si>
    <t>1099 HK</t>
  </si>
  <si>
    <t>CNE100000FN7</t>
  </si>
  <si>
    <t>119 HK</t>
  </si>
  <si>
    <t>HK0119000674</t>
  </si>
  <si>
    <t>1339 HK</t>
  </si>
  <si>
    <t>CNE100001MK7</t>
  </si>
  <si>
    <t>138040 KP</t>
  </si>
  <si>
    <t>KR7138040001</t>
  </si>
  <si>
    <t>1518 JT</t>
  </si>
  <si>
    <t>JP3894000003</t>
  </si>
  <si>
    <t>1628 HK</t>
  </si>
  <si>
    <t>KYG9884T1013</t>
  </si>
  <si>
    <t>1871 JT</t>
  </si>
  <si>
    <t>JP3801400007</t>
  </si>
  <si>
    <t>2038 HK</t>
  </si>
  <si>
    <t>KYG3472Y1017</t>
  </si>
  <si>
    <t>2730 JT</t>
  </si>
  <si>
    <t>JP3164470001</t>
  </si>
  <si>
    <t>3036 JT</t>
  </si>
  <si>
    <t>JP3126210008</t>
  </si>
  <si>
    <t>3107 JT</t>
  </si>
  <si>
    <t>JP3505400006</t>
  </si>
  <si>
    <t>3132 JT</t>
  </si>
  <si>
    <t>JP3862960006</t>
  </si>
  <si>
    <t>3289 JT</t>
  </si>
  <si>
    <t>JP3569200003</t>
  </si>
  <si>
    <t>3751 JT</t>
  </si>
  <si>
    <t>JP3385840008</t>
  </si>
  <si>
    <t>386 HK</t>
  </si>
  <si>
    <t>CNE1000002Q2</t>
  </si>
  <si>
    <t>5288 JT</t>
  </si>
  <si>
    <t>JP3389640008</t>
  </si>
  <si>
    <t>5410 JT</t>
  </si>
  <si>
    <t>JP3307800007</t>
  </si>
  <si>
    <t>5413 JT</t>
  </si>
  <si>
    <t>JP3676200003</t>
  </si>
  <si>
    <t>552 HK</t>
  </si>
  <si>
    <t>CNE1000002G3</t>
  </si>
  <si>
    <t>598 HK</t>
  </si>
  <si>
    <t>CNE1000004F1</t>
  </si>
  <si>
    <t>683 HK</t>
  </si>
  <si>
    <t>BMG524401079</t>
  </si>
  <si>
    <t>7181 JT</t>
  </si>
  <si>
    <t>JP3233250004</t>
  </si>
  <si>
    <t>7222 JT</t>
  </si>
  <si>
    <t>JP3672000001</t>
  </si>
  <si>
    <t>7236 JT</t>
  </si>
  <si>
    <t>JP3620200000</t>
  </si>
  <si>
    <t>7419 JT</t>
  </si>
  <si>
    <t>JP3761600000</t>
  </si>
  <si>
    <t>7433 JT</t>
  </si>
  <si>
    <t>JP3766400000</t>
  </si>
  <si>
    <t>7451 JT</t>
  </si>
  <si>
    <t>JP3976000004</t>
  </si>
  <si>
    <t>7552 JT</t>
  </si>
  <si>
    <t>JP3770300006</t>
  </si>
  <si>
    <t>8061 JT</t>
  </si>
  <si>
    <t>JP3414200000</t>
  </si>
  <si>
    <t>8095 JT</t>
  </si>
  <si>
    <t>JP3150000002</t>
  </si>
  <si>
    <t>8097 JT</t>
  </si>
  <si>
    <t>JP3323600001</t>
  </si>
  <si>
    <t>8098 JT</t>
  </si>
  <si>
    <t>JP3146000009</t>
  </si>
  <si>
    <t>8133 JT</t>
  </si>
  <si>
    <t>JP3144000001</t>
  </si>
  <si>
    <t>8137 JT</t>
  </si>
  <si>
    <t>JP3345400000</t>
  </si>
  <si>
    <t>8141 JT</t>
  </si>
  <si>
    <t>JP3374200008</t>
  </si>
  <si>
    <t>8154 JT</t>
  </si>
  <si>
    <t>JP3206200002</t>
  </si>
  <si>
    <t>8168 JT</t>
  </si>
  <si>
    <t>JP3277400002</t>
  </si>
  <si>
    <t>8424 JT</t>
  </si>
  <si>
    <t>JP3826270005</t>
  </si>
  <si>
    <t>8425 JT</t>
  </si>
  <si>
    <t>JP3286500008</t>
  </si>
  <si>
    <t>8725 JT</t>
  </si>
  <si>
    <t>JP3890310000</t>
  </si>
  <si>
    <t>8795 JT</t>
  </si>
  <si>
    <t>JP3539220008</t>
  </si>
  <si>
    <t>8871 JT</t>
  </si>
  <si>
    <t>JP3306800008</t>
  </si>
  <si>
    <t>9792 JT</t>
  </si>
  <si>
    <t>JP3660900006</t>
  </si>
  <si>
    <t>9957 JT</t>
  </si>
  <si>
    <t>JP3778300008</t>
  </si>
  <si>
    <t>9987 JT</t>
  </si>
  <si>
    <t>JP3398000004</t>
  </si>
  <si>
    <t>AC CT</t>
  </si>
  <si>
    <t>CA0089118776</t>
  </si>
  <si>
    <t>AD NA</t>
  </si>
  <si>
    <t>NL0011794037</t>
  </si>
  <si>
    <t>AGFB BB</t>
  </si>
  <si>
    <t>BE0003755692</t>
  </si>
  <si>
    <t>AHT LN</t>
  </si>
  <si>
    <t>GB0000536739</t>
  </si>
  <si>
    <t>ALSN SE</t>
  </si>
  <si>
    <t>CH0024590272</t>
  </si>
  <si>
    <t>ANA SQ</t>
  </si>
  <si>
    <t>ES0125220311</t>
  </si>
  <si>
    <t>API AT</t>
  </si>
  <si>
    <t>AU000000API4</t>
  </si>
  <si>
    <t>ARE CT</t>
  </si>
  <si>
    <t>CA00762V1094</t>
  </si>
  <si>
    <t>AST IM</t>
  </si>
  <si>
    <t>IT0003261069</t>
  </si>
  <si>
    <t>B5A GY</t>
  </si>
  <si>
    <t>DE0005168108</t>
  </si>
  <si>
    <t>BALTA BB</t>
  </si>
  <si>
    <t>BE0974314461</t>
  </si>
  <si>
    <t>BBD/B CT</t>
  </si>
  <si>
    <t>CA0977512007</t>
  </si>
  <si>
    <t>CAS CT</t>
  </si>
  <si>
    <t>CA1469001053</t>
  </si>
  <si>
    <t>CASS IM</t>
  </si>
  <si>
    <t>IT0000784154</t>
  </si>
  <si>
    <t>CCC LN</t>
  </si>
  <si>
    <t>GB00BV9FP302</t>
  </si>
  <si>
    <t>CO FP</t>
  </si>
  <si>
    <t>FR0000125585</t>
  </si>
  <si>
    <t>COST LN</t>
  </si>
  <si>
    <t>GB00B64NSP76</t>
  </si>
  <si>
    <t>CTX AT</t>
  </si>
  <si>
    <t>AU000000CTX1</t>
  </si>
  <si>
    <t>DLG GY</t>
  </si>
  <si>
    <t>GB0059822006</t>
  </si>
  <si>
    <t>DOL CT</t>
  </si>
  <si>
    <t>CA25675T1075</t>
  </si>
  <si>
    <t>DOO CT</t>
  </si>
  <si>
    <t>CA05577W2004</t>
  </si>
  <si>
    <t>DRX LN</t>
  </si>
  <si>
    <t>GB00B1VNSX38</t>
  </si>
  <si>
    <t>EGL PL</t>
  </si>
  <si>
    <t>PTMEN0AE0005</t>
  </si>
  <si>
    <t>ELPE GA</t>
  </si>
  <si>
    <t>GRS298343005</t>
  </si>
  <si>
    <t>EXO IM</t>
  </si>
  <si>
    <t>NL0012059018</t>
  </si>
  <si>
    <t>FDR SQ</t>
  </si>
  <si>
    <t>ES0137650018</t>
  </si>
  <si>
    <t>FERG LN</t>
  </si>
  <si>
    <t>JE00BFNWV485</t>
  </si>
  <si>
    <t>FGP LN</t>
  </si>
  <si>
    <t>GB0003452173</t>
  </si>
  <si>
    <t>FNAC FP</t>
  </si>
  <si>
    <t>FR0011476928</t>
  </si>
  <si>
    <t>GNC AT</t>
  </si>
  <si>
    <t>AU000000GNC9</t>
  </si>
  <si>
    <t>GREEN BB</t>
  </si>
  <si>
    <t>BE0003765790</t>
  </si>
  <si>
    <t>HAS LN</t>
  </si>
  <si>
    <t>GB0004161021</t>
  </si>
  <si>
    <t>HWDN LN</t>
  </si>
  <si>
    <t>GB0005576813</t>
  </si>
  <si>
    <t>IHG LN</t>
  </si>
  <si>
    <t>GB00BD8QVH41</t>
  </si>
  <si>
    <t>INCH LN</t>
  </si>
  <si>
    <t>GB00B61TVQ02</t>
  </si>
  <si>
    <t>JE CT</t>
  </si>
  <si>
    <t>CA48213W1014</t>
  </si>
  <si>
    <t>KCO GY</t>
  </si>
  <si>
    <t>DE000KC01000</t>
  </si>
  <si>
    <t>KIE LN</t>
  </si>
  <si>
    <t>GB0004915632</t>
  </si>
  <si>
    <t>MOH GA</t>
  </si>
  <si>
    <t>GRS426003000</t>
  </si>
  <si>
    <t>MRE CT</t>
  </si>
  <si>
    <t>CA5734591046</t>
  </si>
  <si>
    <t>MTS AT</t>
  </si>
  <si>
    <t>AU000000MTS0</t>
  </si>
  <si>
    <t>NDA GY</t>
  </si>
  <si>
    <t>DE0006766504</t>
  </si>
  <si>
    <t>NYR BB</t>
  </si>
  <si>
    <t>BE0974294267</t>
  </si>
  <si>
    <t>PAC SQ</t>
  </si>
  <si>
    <t>ES0168561019</t>
  </si>
  <si>
    <t>PST IM</t>
  </si>
  <si>
    <t>IT0003796171</t>
  </si>
  <si>
    <t>RWE GY</t>
  </si>
  <si>
    <t>DE0007037129</t>
  </si>
  <si>
    <t>RXL FP</t>
  </si>
  <si>
    <t>FR0010451203</t>
  </si>
  <si>
    <t>RY CT</t>
  </si>
  <si>
    <t>CA7800871021</t>
  </si>
  <si>
    <t>SAL IM</t>
  </si>
  <si>
    <t>IT0003865570</t>
  </si>
  <si>
    <t>SCHN SE</t>
  </si>
  <si>
    <t>CH0024638212</t>
  </si>
  <si>
    <t>SMWH LN</t>
  </si>
  <si>
    <t>GB00B2PDGW16</t>
  </si>
  <si>
    <t>SREN SW</t>
  </si>
  <si>
    <t>CH0126881561</t>
  </si>
  <si>
    <t>SRS IM</t>
  </si>
  <si>
    <t>IT0000433307</t>
  </si>
  <si>
    <t>SSE LN</t>
  </si>
  <si>
    <t>GB0007908733</t>
  </si>
  <si>
    <t>TRE SQ</t>
  </si>
  <si>
    <t>ES0178165017</t>
  </si>
  <si>
    <t>UNI IM</t>
  </si>
  <si>
    <t>IT0004810054</t>
  </si>
  <si>
    <t>UNIR IM</t>
  </si>
  <si>
    <t>IT0005239881</t>
  </si>
  <si>
    <t>VALN SE</t>
  </si>
  <si>
    <t>CH0002088976</t>
  </si>
  <si>
    <t>VED LN</t>
  </si>
  <si>
    <t>GB0033277061</t>
  </si>
  <si>
    <t>VIG AV</t>
  </si>
  <si>
    <t>AT0000908504</t>
  </si>
  <si>
    <t>WN CT</t>
  </si>
  <si>
    <t>CA9611485090</t>
  </si>
  <si>
    <t>WUW GY</t>
  </si>
  <si>
    <t>DE0008051004</t>
  </si>
  <si>
    <t>GSGLCTPL INDEX: Goldman Global Long Counterpoint Index Holdings as of 9/29/2017</t>
  </si>
  <si>
    <t>GSGLCTPS INDEX: Goldman Global Short Counterpoint Index Holdings as of 9/29/2017</t>
  </si>
  <si>
    <t>005380 KP</t>
  </si>
  <si>
    <t>006800 KP</t>
  </si>
  <si>
    <t>007390 KQ</t>
  </si>
  <si>
    <t>018310 KQ</t>
  </si>
  <si>
    <t>047810 KP</t>
  </si>
  <si>
    <t>048530 KQ</t>
  </si>
  <si>
    <t>057680 KQ</t>
  </si>
  <si>
    <t>065650 KQ</t>
  </si>
  <si>
    <t>1114 HK</t>
  </si>
  <si>
    <t>1357 HK</t>
  </si>
  <si>
    <t>1359 HK</t>
  </si>
  <si>
    <t>1824 JT</t>
  </si>
  <si>
    <t>182400 KQ</t>
  </si>
  <si>
    <t>189 HK</t>
  </si>
  <si>
    <t>1916 JT</t>
  </si>
  <si>
    <t>200230 KQ</t>
  </si>
  <si>
    <t>2229 JT</t>
  </si>
  <si>
    <t>2269 HK</t>
  </si>
  <si>
    <t>2331 JT</t>
  </si>
  <si>
    <t>2333 HK</t>
  </si>
  <si>
    <t>2440 JT</t>
  </si>
  <si>
    <t>2809 JT</t>
  </si>
  <si>
    <t>2883 HK</t>
  </si>
  <si>
    <t>3382 JT</t>
  </si>
  <si>
    <t>3993 HK</t>
  </si>
  <si>
    <t>4100 JT</t>
  </si>
  <si>
    <t>4109 JT</t>
  </si>
  <si>
    <t>4348 JT</t>
  </si>
  <si>
    <t>4626 JT</t>
  </si>
  <si>
    <t>4733 JT</t>
  </si>
  <si>
    <t>4912 JT</t>
  </si>
  <si>
    <t>5491 JT</t>
  </si>
  <si>
    <t>5541 JT</t>
  </si>
  <si>
    <t>5933 JT</t>
  </si>
  <si>
    <t>6534 JT</t>
  </si>
  <si>
    <t>6641 JT</t>
  </si>
  <si>
    <t>6750 JT</t>
  </si>
  <si>
    <t>6841 JT</t>
  </si>
  <si>
    <t>6962 JT</t>
  </si>
  <si>
    <t>7309 JT</t>
  </si>
  <si>
    <t>7732 JT</t>
  </si>
  <si>
    <t>7752 JT</t>
  </si>
  <si>
    <t>8233 JT</t>
  </si>
  <si>
    <t>8253 JT</t>
  </si>
  <si>
    <t>8358 JT</t>
  </si>
  <si>
    <t>8544 JT</t>
  </si>
  <si>
    <t>9022 JT</t>
  </si>
  <si>
    <t>9072 JT</t>
  </si>
  <si>
    <t>9301 JT</t>
  </si>
  <si>
    <t>9505 JT</t>
  </si>
  <si>
    <t>9506 JT</t>
  </si>
  <si>
    <t>9706 JT</t>
  </si>
  <si>
    <t>AAC AT</t>
  </si>
  <si>
    <t>ABN NA</t>
  </si>
  <si>
    <t>ADM LN</t>
  </si>
  <si>
    <t>AGK LN</t>
  </si>
  <si>
    <t>ALBK ID</t>
  </si>
  <si>
    <t>ALLN SE</t>
  </si>
  <si>
    <t>AWC AT</t>
  </si>
  <si>
    <t>BCHN SE</t>
  </si>
  <si>
    <t>BFF IM</t>
  </si>
  <si>
    <t>BGN IM</t>
  </si>
  <si>
    <t>BIR CT</t>
  </si>
  <si>
    <t>BWO AV</t>
  </si>
  <si>
    <t>CARM FP</t>
  </si>
  <si>
    <t>COL SQ</t>
  </si>
  <si>
    <t>CRN LN</t>
  </si>
  <si>
    <t>CTT PL</t>
  </si>
  <si>
    <t>CWB CT</t>
  </si>
  <si>
    <t>CYBG LN</t>
  </si>
  <si>
    <t>DBK GY</t>
  </si>
  <si>
    <t>DBV FP</t>
  </si>
  <si>
    <t>ECONB BB</t>
  </si>
  <si>
    <t>EDEN FP</t>
  </si>
  <si>
    <t>ENF CT</t>
  </si>
  <si>
    <t>ENGI FP</t>
  </si>
  <si>
    <t>FBK IM</t>
  </si>
  <si>
    <t>FM CT</t>
  </si>
  <si>
    <t>FNTN GY</t>
  </si>
  <si>
    <t>FTS CT</t>
  </si>
  <si>
    <t>GLJ GY</t>
  </si>
  <si>
    <t>GNK LN</t>
  </si>
  <si>
    <t>GTY AT</t>
  </si>
  <si>
    <t>GUD CT</t>
  </si>
  <si>
    <t>GVC LN</t>
  </si>
  <si>
    <t>HSBA LN</t>
  </si>
  <si>
    <t>HUH1V FH</t>
  </si>
  <si>
    <t>IDIA SE</t>
  </si>
  <si>
    <t>INF LN</t>
  </si>
  <si>
    <t>INTER NA</t>
  </si>
  <si>
    <t>KESKOB FH</t>
  </si>
  <si>
    <t>KEY CT</t>
  </si>
  <si>
    <t>KGX GY</t>
  </si>
  <si>
    <t>LCL LN</t>
  </si>
  <si>
    <t>MAB LN</t>
  </si>
  <si>
    <t>MAXR CT</t>
  </si>
  <si>
    <t>METSO FH</t>
  </si>
  <si>
    <t>MQA AT</t>
  </si>
  <si>
    <t>MTRO LN</t>
  </si>
  <si>
    <t>NEX LN</t>
  </si>
  <si>
    <t>ONTEX BB</t>
  </si>
  <si>
    <t>PAH3 GY</t>
  </si>
  <si>
    <t>PKI CT</t>
  </si>
  <si>
    <t>PPB LN</t>
  </si>
  <si>
    <t>RMG LN</t>
  </si>
  <si>
    <t>SAB SQ</t>
  </si>
  <si>
    <t>SBO AV</t>
  </si>
  <si>
    <t>SHP LN</t>
  </si>
  <si>
    <t>STM GY</t>
  </si>
  <si>
    <t>TFI FP</t>
  </si>
  <si>
    <t>TKWY NA</t>
  </si>
  <si>
    <t>TOU CT</t>
  </si>
  <si>
    <t>VACN SE</t>
  </si>
  <si>
    <t>VPK NA</t>
  </si>
  <si>
    <t>VSVS L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9"/>
  <sheetViews>
    <sheetView tabSelected="1" workbookViewId="0"/>
  </sheetViews>
  <sheetFormatPr defaultRowHeight="15" x14ac:dyDescent="0.25"/>
  <sheetData>
    <row r="1" spans="1:7" x14ac:dyDescent="0.25">
      <c r="A1" t="s">
        <v>237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7</v>
      </c>
      <c r="B5">
        <v>0.97719800000000001</v>
      </c>
      <c r="C5">
        <v>6797</v>
      </c>
      <c r="D5">
        <v>15.903</v>
      </c>
      <c r="E5" t="s">
        <v>8</v>
      </c>
      <c r="F5">
        <v>6797.0037881284034</v>
      </c>
      <c r="G5">
        <v>108092.751242606</v>
      </c>
    </row>
    <row r="6" spans="1:7" x14ac:dyDescent="0.25">
      <c r="A6" t="s">
        <v>9</v>
      </c>
      <c r="B6">
        <v>0.79781999999999997</v>
      </c>
      <c r="C6">
        <v>3992</v>
      </c>
      <c r="D6">
        <v>22.1069</v>
      </c>
      <c r="E6" t="s">
        <v>10</v>
      </c>
      <c r="F6">
        <v>3992.0022248357491</v>
      </c>
      <c r="G6">
        <v>88250.793984221425</v>
      </c>
    </row>
    <row r="7" spans="1:7" x14ac:dyDescent="0.25">
      <c r="A7" t="s">
        <v>11</v>
      </c>
      <c r="B7">
        <v>0.77874699999999997</v>
      </c>
      <c r="C7">
        <v>1519</v>
      </c>
      <c r="D7">
        <v>56.709000000000003</v>
      </c>
      <c r="E7" t="s">
        <v>12</v>
      </c>
      <c r="F7">
        <v>1519.0008465745248</v>
      </c>
      <c r="G7">
        <v>86141.019008394724</v>
      </c>
    </row>
    <row r="8" spans="1:7" x14ac:dyDescent="0.25">
      <c r="A8" t="s">
        <v>13</v>
      </c>
      <c r="B8">
        <v>0.859788</v>
      </c>
      <c r="C8">
        <v>13193</v>
      </c>
      <c r="D8">
        <v>7.2088000000000001</v>
      </c>
      <c r="E8" t="s">
        <v>14</v>
      </c>
      <c r="F8">
        <v>13193.007352770048</v>
      </c>
      <c r="G8">
        <v>95105.751404648719</v>
      </c>
    </row>
    <row r="9" spans="1:7" x14ac:dyDescent="0.25">
      <c r="A9" t="s">
        <v>15</v>
      </c>
      <c r="B9">
        <v>0.80372399999999999</v>
      </c>
      <c r="C9">
        <v>5950</v>
      </c>
      <c r="D9">
        <v>14.941800000000001</v>
      </c>
      <c r="E9" t="s">
        <v>16</v>
      </c>
      <c r="F9">
        <v>5950.0033160753273</v>
      </c>
      <c r="G9">
        <v>88903.759548134331</v>
      </c>
    </row>
    <row r="10" spans="1:7" x14ac:dyDescent="0.25">
      <c r="A10" t="s">
        <v>17</v>
      </c>
      <c r="B10">
        <v>0.84079499999999996</v>
      </c>
      <c r="C10">
        <v>9589</v>
      </c>
      <c r="D10">
        <v>9.6990999999999996</v>
      </c>
      <c r="E10" t="s">
        <v>18</v>
      </c>
      <c r="F10">
        <v>9589.00534417585</v>
      </c>
      <c r="G10">
        <v>93004.721733695987</v>
      </c>
    </row>
    <row r="11" spans="1:7" x14ac:dyDescent="0.25">
      <c r="A11" t="s">
        <v>19</v>
      </c>
      <c r="B11">
        <v>0.94113999999999998</v>
      </c>
      <c r="C11">
        <v>14874</v>
      </c>
      <c r="D11">
        <v>6.9991000000000003</v>
      </c>
      <c r="E11" t="s">
        <v>20</v>
      </c>
      <c r="F11">
        <v>14874.008289630994</v>
      </c>
      <c r="G11">
        <v>104104.6714199563</v>
      </c>
    </row>
    <row r="12" spans="1:7" x14ac:dyDescent="0.25">
      <c r="A12" t="s">
        <v>21</v>
      </c>
      <c r="B12">
        <v>0.78211900000000001</v>
      </c>
      <c r="C12">
        <v>14454</v>
      </c>
      <c r="D12">
        <v>5.9855</v>
      </c>
      <c r="E12" t="s">
        <v>22</v>
      </c>
      <c r="F12">
        <v>14454.008055555089</v>
      </c>
      <c r="G12">
        <v>86514.465216524986</v>
      </c>
    </row>
    <row r="13" spans="1:7" x14ac:dyDescent="0.25">
      <c r="A13" t="s">
        <v>23</v>
      </c>
      <c r="B13">
        <v>0.87578400000000001</v>
      </c>
      <c r="C13">
        <v>21999</v>
      </c>
      <c r="D13">
        <v>4.4036</v>
      </c>
      <c r="E13" t="s">
        <v>24</v>
      </c>
      <c r="F13">
        <v>21999.012260561532</v>
      </c>
      <c r="G13">
        <v>96874.850390608757</v>
      </c>
    </row>
    <row r="14" spans="1:7" x14ac:dyDescent="0.25">
      <c r="A14" t="s">
        <v>25</v>
      </c>
      <c r="B14">
        <v>0.90836399999999995</v>
      </c>
      <c r="C14">
        <v>195740</v>
      </c>
      <c r="D14">
        <v>0.51329999999999998</v>
      </c>
      <c r="E14" t="s">
        <v>26</v>
      </c>
      <c r="F14">
        <v>195740.10909051841</v>
      </c>
      <c r="G14">
        <v>100473.3979961631</v>
      </c>
    </row>
    <row r="15" spans="1:7" x14ac:dyDescent="0.25">
      <c r="A15" t="s">
        <v>27</v>
      </c>
      <c r="B15">
        <v>0.83206199999999997</v>
      </c>
      <c r="C15">
        <v>206013</v>
      </c>
      <c r="D15">
        <v>0.44679999999999997</v>
      </c>
      <c r="E15" t="s">
        <v>28</v>
      </c>
      <c r="F15">
        <v>206013.11481590359</v>
      </c>
      <c r="G15">
        <v>92046.659699745724</v>
      </c>
    </row>
    <row r="16" spans="1:7" x14ac:dyDescent="0.25">
      <c r="A16" t="s">
        <v>29</v>
      </c>
      <c r="B16">
        <v>0.90909600000000002</v>
      </c>
      <c r="C16">
        <v>6996</v>
      </c>
      <c r="D16">
        <v>14.373799999999999</v>
      </c>
      <c r="E16" t="s">
        <v>30</v>
      </c>
      <c r="F16">
        <v>6996.0038990357962</v>
      </c>
      <c r="G16">
        <v>100559.16084396072</v>
      </c>
    </row>
    <row r="17" spans="1:7" x14ac:dyDescent="0.25">
      <c r="A17" t="s">
        <v>31</v>
      </c>
      <c r="B17">
        <v>0.89116799999999996</v>
      </c>
      <c r="C17">
        <v>7323</v>
      </c>
      <c r="D17">
        <v>13.4612</v>
      </c>
      <c r="E17" t="s">
        <v>32</v>
      </c>
      <c r="F17">
        <v>7323.0040812806083</v>
      </c>
      <c r="G17">
        <v>98576.422538934523</v>
      </c>
    </row>
    <row r="18" spans="1:7" x14ac:dyDescent="0.25">
      <c r="A18" t="s">
        <v>33</v>
      </c>
      <c r="B18">
        <v>0.79870799999999997</v>
      </c>
      <c r="C18">
        <v>163546</v>
      </c>
      <c r="D18">
        <v>0.54020000000000001</v>
      </c>
      <c r="E18" t="s">
        <v>34</v>
      </c>
      <c r="F18">
        <v>163546.09114804293</v>
      </c>
      <c r="G18">
        <v>88347.59843817279</v>
      </c>
    </row>
    <row r="19" spans="1:7" x14ac:dyDescent="0.25">
      <c r="A19" t="s">
        <v>35</v>
      </c>
      <c r="B19">
        <v>1.015455</v>
      </c>
      <c r="C19">
        <v>19704</v>
      </c>
      <c r="D19">
        <v>5.7005999999999997</v>
      </c>
      <c r="E19" t="s">
        <v>36</v>
      </c>
      <c r="F19">
        <v>19704.010981503907</v>
      </c>
      <c r="G19">
        <v>112324.68500116117</v>
      </c>
    </row>
    <row r="20" spans="1:7" x14ac:dyDescent="0.25">
      <c r="A20" t="s">
        <v>37</v>
      </c>
      <c r="B20">
        <v>0.88454600000000005</v>
      </c>
      <c r="C20">
        <v>309448</v>
      </c>
      <c r="D20">
        <v>0.31619999999999998</v>
      </c>
      <c r="E20" t="s">
        <v>38</v>
      </c>
      <c r="F20">
        <v>309448.17246266856</v>
      </c>
      <c r="G20">
        <v>97847.512132695789</v>
      </c>
    </row>
    <row r="21" spans="1:7" x14ac:dyDescent="0.25">
      <c r="A21" t="s">
        <v>39</v>
      </c>
      <c r="B21">
        <v>0.84722299999999995</v>
      </c>
      <c r="C21">
        <v>10004</v>
      </c>
      <c r="D21">
        <v>9.3678000000000008</v>
      </c>
      <c r="E21" t="s">
        <v>40</v>
      </c>
      <c r="F21">
        <v>10004.005575465138</v>
      </c>
      <c r="G21">
        <v>93715.523429842331</v>
      </c>
    </row>
    <row r="22" spans="1:7" x14ac:dyDescent="0.25">
      <c r="A22" t="s">
        <v>41</v>
      </c>
      <c r="B22">
        <v>0.988649</v>
      </c>
      <c r="C22">
        <v>6088</v>
      </c>
      <c r="D22">
        <v>17.963100000000001</v>
      </c>
      <c r="E22" t="s">
        <v>42</v>
      </c>
      <c r="F22">
        <v>6088.0033929859819</v>
      </c>
      <c r="G22">
        <v>109359.4137485465</v>
      </c>
    </row>
    <row r="23" spans="1:7" x14ac:dyDescent="0.25">
      <c r="A23" t="s">
        <v>43</v>
      </c>
      <c r="B23">
        <v>0.87301600000000001</v>
      </c>
      <c r="C23">
        <v>2292</v>
      </c>
      <c r="D23">
        <v>42.132800000000003</v>
      </c>
      <c r="E23" t="s">
        <v>44</v>
      </c>
      <c r="F23">
        <v>2292.0012773856556</v>
      </c>
      <c r="G23">
        <v>96568.431419834364</v>
      </c>
    </row>
    <row r="24" spans="1:7" x14ac:dyDescent="0.25">
      <c r="A24" t="s">
        <v>45</v>
      </c>
      <c r="B24">
        <v>0.91296600000000006</v>
      </c>
      <c r="C24">
        <v>5489</v>
      </c>
      <c r="D24">
        <v>18.398199999999999</v>
      </c>
      <c r="E24" t="s">
        <v>46</v>
      </c>
      <c r="F24">
        <v>5489.003059149155</v>
      </c>
      <c r="G24">
        <v>100987.77608283798</v>
      </c>
    </row>
    <row r="25" spans="1:7" x14ac:dyDescent="0.25">
      <c r="A25" t="s">
        <v>47</v>
      </c>
      <c r="B25">
        <v>0.77207199999999998</v>
      </c>
      <c r="C25">
        <v>14165</v>
      </c>
      <c r="D25">
        <v>6.0290999999999997</v>
      </c>
      <c r="E25" t="s">
        <v>48</v>
      </c>
      <c r="F25">
        <v>14165.007894488574</v>
      </c>
      <c r="G25">
        <v>85402.249096661049</v>
      </c>
    </row>
    <row r="26" spans="1:7" x14ac:dyDescent="0.25">
      <c r="A26" t="s">
        <v>49</v>
      </c>
      <c r="B26">
        <v>0.88235799999999998</v>
      </c>
      <c r="C26">
        <v>25327</v>
      </c>
      <c r="D26">
        <v>3.8536999999999999</v>
      </c>
      <c r="E26" t="s">
        <v>50</v>
      </c>
      <c r="F26">
        <v>25327.014115334423</v>
      </c>
      <c r="G26">
        <v>97602.714296264268</v>
      </c>
    </row>
    <row r="27" spans="1:7" x14ac:dyDescent="0.25">
      <c r="A27" t="s">
        <v>51</v>
      </c>
      <c r="B27">
        <v>0.88267200000000001</v>
      </c>
      <c r="C27">
        <v>130379</v>
      </c>
      <c r="D27">
        <v>0.74890000000000001</v>
      </c>
      <c r="E27" t="s">
        <v>52</v>
      </c>
      <c r="F27">
        <v>130379.0726632916</v>
      </c>
      <c r="G27">
        <v>97640.887517539086</v>
      </c>
    </row>
    <row r="28" spans="1:7" x14ac:dyDescent="0.25">
      <c r="A28" t="s">
        <v>53</v>
      </c>
      <c r="B28">
        <v>0.76649999999999996</v>
      </c>
      <c r="C28">
        <v>15401</v>
      </c>
      <c r="D28">
        <v>5.5052000000000003</v>
      </c>
      <c r="E28" t="s">
        <v>54</v>
      </c>
      <c r="F28">
        <v>15401.008583340523</v>
      </c>
      <c r="G28">
        <v>84785.632453006256</v>
      </c>
    </row>
    <row r="29" spans="1:7" x14ac:dyDescent="0.25">
      <c r="A29" t="s">
        <v>55</v>
      </c>
      <c r="B29">
        <v>0.76703200000000005</v>
      </c>
      <c r="C29">
        <v>4535</v>
      </c>
      <c r="D29">
        <v>18.7089</v>
      </c>
      <c r="E29" t="s">
        <v>56</v>
      </c>
      <c r="F29">
        <v>4535.002527462455</v>
      </c>
      <c r="G29">
        <v>84844.908786042317</v>
      </c>
    </row>
    <row r="30" spans="1:7" x14ac:dyDescent="0.25">
      <c r="A30" t="s">
        <v>57</v>
      </c>
      <c r="B30">
        <v>0.73986300000000005</v>
      </c>
      <c r="C30">
        <v>6405</v>
      </c>
      <c r="D30">
        <v>12.7775</v>
      </c>
      <c r="E30" t="s">
        <v>58</v>
      </c>
      <c r="F30">
        <v>6405.0035696575578</v>
      </c>
      <c r="G30">
        <v>81839.93311129944</v>
      </c>
    </row>
    <row r="31" spans="1:7" x14ac:dyDescent="0.25">
      <c r="A31" t="s">
        <v>59</v>
      </c>
      <c r="B31">
        <v>0.79575600000000002</v>
      </c>
      <c r="C31">
        <v>171048</v>
      </c>
      <c r="D31">
        <v>0.51459999999999995</v>
      </c>
      <c r="E31" t="s">
        <v>60</v>
      </c>
      <c r="F31">
        <v>171048.09532908446</v>
      </c>
      <c r="G31">
        <v>88021.34985634686</v>
      </c>
    </row>
    <row r="32" spans="1:7" x14ac:dyDescent="0.25">
      <c r="A32" t="s">
        <v>61</v>
      </c>
      <c r="B32">
        <v>0.77169900000000002</v>
      </c>
      <c r="C32">
        <v>167966</v>
      </c>
      <c r="D32">
        <v>0.50819999999999999</v>
      </c>
      <c r="E32" t="s">
        <v>62</v>
      </c>
      <c r="F32">
        <v>167966.09361141318</v>
      </c>
      <c r="G32">
        <v>85360.36877332018</v>
      </c>
    </row>
    <row r="33" spans="1:7" x14ac:dyDescent="0.25">
      <c r="A33" t="s">
        <v>63</v>
      </c>
      <c r="B33">
        <v>0.85245800000000005</v>
      </c>
      <c r="C33">
        <v>22770</v>
      </c>
      <c r="D33">
        <v>4.1412000000000004</v>
      </c>
      <c r="E33" t="s">
        <v>64</v>
      </c>
      <c r="F33">
        <v>22770.012690258016</v>
      </c>
      <c r="G33">
        <v>94295.176552896504</v>
      </c>
    </row>
    <row r="34" spans="1:7" x14ac:dyDescent="0.25">
      <c r="A34" t="s">
        <v>65</v>
      </c>
      <c r="B34">
        <v>0.84866900000000001</v>
      </c>
      <c r="C34">
        <v>4385</v>
      </c>
      <c r="D34">
        <v>21.408300000000001</v>
      </c>
      <c r="E34" t="s">
        <v>66</v>
      </c>
      <c r="F34">
        <v>4385.0024438639175</v>
      </c>
      <c r="G34">
        <v>93875.447818971908</v>
      </c>
    </row>
    <row r="35" spans="1:7" x14ac:dyDescent="0.25">
      <c r="A35" t="s">
        <v>67</v>
      </c>
      <c r="B35">
        <v>0.82630999999999999</v>
      </c>
      <c r="C35">
        <v>8288</v>
      </c>
      <c r="D35">
        <v>11.0282</v>
      </c>
      <c r="E35" t="s">
        <v>68</v>
      </c>
      <c r="F35">
        <v>8288.0046190978683</v>
      </c>
      <c r="G35">
        <v>91401.772540335107</v>
      </c>
    </row>
    <row r="36" spans="1:7" x14ac:dyDescent="0.25">
      <c r="A36" t="s">
        <v>69</v>
      </c>
      <c r="B36">
        <v>0.79427000000000003</v>
      </c>
      <c r="C36">
        <v>2272</v>
      </c>
      <c r="D36">
        <v>38.669899999999998</v>
      </c>
      <c r="E36" t="s">
        <v>70</v>
      </c>
      <c r="F36">
        <v>2272.0012662391837</v>
      </c>
      <c r="G36">
        <v>87858.061765342602</v>
      </c>
    </row>
    <row r="37" spans="1:7" x14ac:dyDescent="0.25">
      <c r="A37" t="s">
        <v>71</v>
      </c>
      <c r="B37">
        <v>0.82141900000000001</v>
      </c>
      <c r="C37">
        <v>4492</v>
      </c>
      <c r="D37">
        <v>20.2273</v>
      </c>
      <c r="E37" t="s">
        <v>72</v>
      </c>
      <c r="F37">
        <v>4492.0025034975406</v>
      </c>
      <c r="G37">
        <v>90861.082238995805</v>
      </c>
    </row>
    <row r="38" spans="1:7" x14ac:dyDescent="0.25">
      <c r="A38" t="s">
        <v>73</v>
      </c>
      <c r="B38">
        <v>0.91400300000000001</v>
      </c>
      <c r="C38">
        <v>6682</v>
      </c>
      <c r="D38">
        <v>15.1305</v>
      </c>
      <c r="E38" t="s">
        <v>74</v>
      </c>
      <c r="F38">
        <v>6682.0037240361908</v>
      </c>
      <c r="G38">
        <v>101102.05734652957</v>
      </c>
    </row>
    <row r="39" spans="1:7" x14ac:dyDescent="0.25">
      <c r="A39" t="s">
        <v>75</v>
      </c>
      <c r="B39">
        <v>0.83855999999999997</v>
      </c>
      <c r="C39">
        <v>3180</v>
      </c>
      <c r="D39">
        <v>29.168900000000001</v>
      </c>
      <c r="E39" t="s">
        <v>76</v>
      </c>
      <c r="F39">
        <v>3180.0017722889984</v>
      </c>
      <c r="G39">
        <v>92757.153695720568</v>
      </c>
    </row>
    <row r="40" spans="1:7" x14ac:dyDescent="0.25">
      <c r="A40" t="s">
        <v>77</v>
      </c>
      <c r="B40">
        <v>0.77144000000000001</v>
      </c>
      <c r="C40">
        <v>5240</v>
      </c>
      <c r="D40">
        <v>16.2849</v>
      </c>
      <c r="E40" t="s">
        <v>78</v>
      </c>
      <c r="F40">
        <v>5240.0029203755821</v>
      </c>
      <c r="G40">
        <v>85332.923558024326</v>
      </c>
    </row>
    <row r="41" spans="1:7" x14ac:dyDescent="0.25">
      <c r="A41" t="s">
        <v>79</v>
      </c>
      <c r="B41">
        <v>1.0500970000000001</v>
      </c>
      <c r="C41">
        <v>4282</v>
      </c>
      <c r="D41">
        <v>27.1266</v>
      </c>
      <c r="E41" t="s">
        <v>80</v>
      </c>
      <c r="F41">
        <v>4282.0023864595887</v>
      </c>
      <c r="G41">
        <v>116156.16593653467</v>
      </c>
    </row>
    <row r="42" spans="1:7" x14ac:dyDescent="0.25">
      <c r="A42" t="s">
        <v>81</v>
      </c>
      <c r="B42">
        <v>1.025034</v>
      </c>
      <c r="C42">
        <v>24093</v>
      </c>
      <c r="D42">
        <v>4.7061000000000002</v>
      </c>
      <c r="E42" t="s">
        <v>82</v>
      </c>
      <c r="F42">
        <v>24093.013427597118</v>
      </c>
      <c r="G42">
        <v>113384.13049161479</v>
      </c>
    </row>
    <row r="43" spans="1:7" x14ac:dyDescent="0.25">
      <c r="A43" t="s">
        <v>83</v>
      </c>
      <c r="B43">
        <v>0.77407999999999999</v>
      </c>
      <c r="C43">
        <v>7733</v>
      </c>
      <c r="D43">
        <v>11.0726</v>
      </c>
      <c r="E43" t="s">
        <v>84</v>
      </c>
      <c r="F43">
        <v>7733.0043097832777</v>
      </c>
      <c r="G43">
        <v>85624.463520506324</v>
      </c>
    </row>
    <row r="44" spans="1:7" x14ac:dyDescent="0.25">
      <c r="A44" t="s">
        <v>85</v>
      </c>
      <c r="B44">
        <v>0.72571099999999999</v>
      </c>
      <c r="C44">
        <v>6027</v>
      </c>
      <c r="D44">
        <v>13.319100000000001</v>
      </c>
      <c r="E44" t="s">
        <v>86</v>
      </c>
      <c r="F44">
        <v>6027.0033589892428</v>
      </c>
      <c r="G44">
        <v>80274.260438713623</v>
      </c>
    </row>
    <row r="45" spans="1:7" x14ac:dyDescent="0.25">
      <c r="A45" t="s">
        <v>87</v>
      </c>
      <c r="B45">
        <v>0.82415000000000005</v>
      </c>
      <c r="C45">
        <v>8499</v>
      </c>
      <c r="D45">
        <v>10.7263</v>
      </c>
      <c r="E45" t="s">
        <v>88</v>
      </c>
      <c r="F45">
        <v>8499.0047366931431</v>
      </c>
      <c r="G45">
        <v>91162.874507191664</v>
      </c>
    </row>
    <row r="46" spans="1:7" x14ac:dyDescent="0.25">
      <c r="A46" t="s">
        <v>89</v>
      </c>
      <c r="B46">
        <v>0.91822300000000001</v>
      </c>
      <c r="C46">
        <v>5460</v>
      </c>
      <c r="D46">
        <v>18.602399999999999</v>
      </c>
      <c r="E46" t="s">
        <v>90</v>
      </c>
      <c r="F46">
        <v>5460.0030429867711</v>
      </c>
      <c r="G46">
        <v>101569.16060685711</v>
      </c>
    </row>
    <row r="47" spans="1:7" x14ac:dyDescent="0.25">
      <c r="A47" t="s">
        <v>91</v>
      </c>
      <c r="B47">
        <v>0.89024800000000004</v>
      </c>
      <c r="C47">
        <v>5559</v>
      </c>
      <c r="D47">
        <v>17.714400000000001</v>
      </c>
      <c r="E47" t="s">
        <v>92</v>
      </c>
      <c r="F47">
        <v>5559.0030981618056</v>
      </c>
      <c r="G47">
        <v>98474.404482077502</v>
      </c>
    </row>
    <row r="48" spans="1:7" x14ac:dyDescent="0.25">
      <c r="A48" t="s">
        <v>93</v>
      </c>
      <c r="B48">
        <v>0.98958299999999999</v>
      </c>
      <c r="C48">
        <v>3702</v>
      </c>
      <c r="D48">
        <v>29.5685</v>
      </c>
      <c r="E48" t="s">
        <v>94</v>
      </c>
      <c r="F48">
        <v>3702.0020632119094</v>
      </c>
      <c r="G48">
        <v>109462.64800608135</v>
      </c>
    </row>
    <row r="49" spans="1:7" x14ac:dyDescent="0.25">
      <c r="A49" t="s">
        <v>95</v>
      </c>
      <c r="B49">
        <v>0.82284199999999996</v>
      </c>
      <c r="C49">
        <v>13347</v>
      </c>
      <c r="D49">
        <v>6.8193999999999999</v>
      </c>
      <c r="E49" t="s">
        <v>96</v>
      </c>
      <c r="F49">
        <v>13347.007438597881</v>
      </c>
      <c r="G49">
        <v>91018.582526774378</v>
      </c>
    </row>
    <row r="50" spans="1:7" x14ac:dyDescent="0.25">
      <c r="A50" t="s">
        <v>97</v>
      </c>
      <c r="B50">
        <v>0.88322000000000001</v>
      </c>
      <c r="C50">
        <v>1499</v>
      </c>
      <c r="D50">
        <v>65.174899999999994</v>
      </c>
      <c r="E50" t="s">
        <v>98</v>
      </c>
      <c r="F50">
        <v>1499.0008354280531</v>
      </c>
      <c r="G50">
        <v>97697.229548939809</v>
      </c>
    </row>
    <row r="51" spans="1:7" x14ac:dyDescent="0.25">
      <c r="A51" t="s">
        <v>99</v>
      </c>
      <c r="B51">
        <v>0.91466599999999998</v>
      </c>
      <c r="C51">
        <v>3742</v>
      </c>
      <c r="D51">
        <v>27.037800000000001</v>
      </c>
      <c r="E51" t="s">
        <v>100</v>
      </c>
      <c r="F51">
        <v>3742.0020855048529</v>
      </c>
      <c r="G51">
        <v>101175.50398746312</v>
      </c>
    </row>
    <row r="52" spans="1:7" x14ac:dyDescent="0.25">
      <c r="A52" t="s">
        <v>101</v>
      </c>
      <c r="B52">
        <v>0.808508</v>
      </c>
      <c r="C52">
        <v>2780</v>
      </c>
      <c r="D52">
        <v>32.170099999999998</v>
      </c>
      <c r="E52" t="s">
        <v>102</v>
      </c>
      <c r="F52">
        <v>2780.0015493595647</v>
      </c>
      <c r="G52">
        <v>89432.927843052123</v>
      </c>
    </row>
    <row r="53" spans="1:7" x14ac:dyDescent="0.25">
      <c r="A53" t="s">
        <v>103</v>
      </c>
      <c r="B53">
        <v>0.896119</v>
      </c>
      <c r="C53">
        <v>6834</v>
      </c>
      <c r="D53">
        <v>14.5045</v>
      </c>
      <c r="E53" t="s">
        <v>104</v>
      </c>
      <c r="F53">
        <v>6834.0038087493758</v>
      </c>
      <c r="G53">
        <v>99123.808244005326</v>
      </c>
    </row>
    <row r="54" spans="1:7" x14ac:dyDescent="0.25">
      <c r="A54" t="s">
        <v>105</v>
      </c>
      <c r="B54">
        <v>0.71982299999999999</v>
      </c>
      <c r="C54">
        <v>3361</v>
      </c>
      <c r="D54">
        <v>23.690300000000001</v>
      </c>
      <c r="E54" t="s">
        <v>106</v>
      </c>
      <c r="F54">
        <v>3361.0018731645673</v>
      </c>
      <c r="G54">
        <v>79623.142675830546</v>
      </c>
    </row>
    <row r="55" spans="1:7" x14ac:dyDescent="0.25">
      <c r="A55" t="s">
        <v>107</v>
      </c>
      <c r="B55">
        <v>0.83360999999999996</v>
      </c>
      <c r="C55">
        <v>8960</v>
      </c>
      <c r="D55">
        <v>10.2912</v>
      </c>
      <c r="E55" t="s">
        <v>108</v>
      </c>
      <c r="F55">
        <v>8960.0049936193154</v>
      </c>
      <c r="G55">
        <v>92209.203390335097</v>
      </c>
    </row>
    <row r="56" spans="1:7" x14ac:dyDescent="0.25">
      <c r="A56" t="s">
        <v>109</v>
      </c>
      <c r="B56">
        <v>0.86595200000000006</v>
      </c>
      <c r="C56">
        <v>6105</v>
      </c>
      <c r="D56">
        <v>15.6899</v>
      </c>
      <c r="E56" t="s">
        <v>110</v>
      </c>
      <c r="F56">
        <v>6105.0034024604829</v>
      </c>
      <c r="G56">
        <v>95786.892884264729</v>
      </c>
    </row>
    <row r="57" spans="1:7" x14ac:dyDescent="0.25">
      <c r="A57" t="s">
        <v>111</v>
      </c>
      <c r="B57">
        <v>0.86823700000000004</v>
      </c>
      <c r="C57">
        <v>2704</v>
      </c>
      <c r="D57">
        <v>35.517699999999998</v>
      </c>
      <c r="E57" t="s">
        <v>112</v>
      </c>
      <c r="F57">
        <v>2704.0015070029722</v>
      </c>
      <c r="G57">
        <v>96039.91432527946</v>
      </c>
    </row>
    <row r="58" spans="1:7" x14ac:dyDescent="0.25">
      <c r="A58" t="s">
        <v>113</v>
      </c>
      <c r="B58">
        <v>0.83912399999999998</v>
      </c>
      <c r="C58">
        <v>4416</v>
      </c>
      <c r="D58">
        <v>21.018899999999999</v>
      </c>
      <c r="E58" t="s">
        <v>114</v>
      </c>
      <c r="F58">
        <v>4416.002461140949</v>
      </c>
      <c r="G58">
        <v>92819.51413047548</v>
      </c>
    </row>
    <row r="59" spans="1:7" x14ac:dyDescent="0.25">
      <c r="A59" t="s">
        <v>115</v>
      </c>
      <c r="B59">
        <v>0.82292500000000002</v>
      </c>
      <c r="C59">
        <v>4875</v>
      </c>
      <c r="D59">
        <v>18.6724</v>
      </c>
      <c r="E59" t="s">
        <v>116</v>
      </c>
      <c r="F59">
        <v>4875.0027169524737</v>
      </c>
      <c r="G59">
        <v>91028.000732023371</v>
      </c>
    </row>
    <row r="60" spans="1:7" x14ac:dyDescent="0.25">
      <c r="A60" t="s">
        <v>117</v>
      </c>
      <c r="B60">
        <v>0.89339599999999997</v>
      </c>
      <c r="C60">
        <v>20745</v>
      </c>
      <c r="D60">
        <v>4.7637</v>
      </c>
      <c r="E60" t="s">
        <v>118</v>
      </c>
      <c r="F60">
        <v>20745.011561677758</v>
      </c>
      <c r="G60">
        <v>98823.011576364341</v>
      </c>
    </row>
    <row r="61" spans="1:7" x14ac:dyDescent="0.25">
      <c r="A61" t="s">
        <v>119</v>
      </c>
      <c r="B61">
        <v>0.95854700000000004</v>
      </c>
      <c r="C61">
        <v>4400</v>
      </c>
      <c r="D61">
        <v>24.0976</v>
      </c>
      <c r="E61" t="s">
        <v>120</v>
      </c>
      <c r="F61">
        <v>4400.0024522237709</v>
      </c>
      <c r="G61">
        <v>106029.49909270754</v>
      </c>
    </row>
    <row r="62" spans="1:7" x14ac:dyDescent="0.25">
      <c r="A62" t="s">
        <v>121</v>
      </c>
      <c r="B62">
        <v>0.92307300000000003</v>
      </c>
      <c r="C62">
        <v>724</v>
      </c>
      <c r="D62">
        <v>141.02959999999999</v>
      </c>
      <c r="E62" t="s">
        <v>122</v>
      </c>
      <c r="F62">
        <v>724.00040350227505</v>
      </c>
      <c r="G62">
        <v>102105.48730576444</v>
      </c>
    </row>
    <row r="63" spans="1:7" x14ac:dyDescent="0.25">
      <c r="A63" t="s">
        <v>123</v>
      </c>
      <c r="B63">
        <v>0.71450100000000005</v>
      </c>
      <c r="C63">
        <v>984</v>
      </c>
      <c r="D63">
        <v>80.319400000000002</v>
      </c>
      <c r="E63" t="s">
        <v>124</v>
      </c>
      <c r="F63">
        <v>984.00054840640701</v>
      </c>
      <c r="G63">
        <v>79034.333647673571</v>
      </c>
    </row>
    <row r="64" spans="1:7" x14ac:dyDescent="0.25">
      <c r="A64" t="s">
        <v>125</v>
      </c>
      <c r="B64">
        <v>0.81546799999999997</v>
      </c>
      <c r="C64">
        <v>77208</v>
      </c>
      <c r="D64">
        <v>1.1682999999999999</v>
      </c>
      <c r="E64" t="s">
        <v>126</v>
      </c>
      <c r="F64">
        <v>77208.043029839304</v>
      </c>
      <c r="G64">
        <v>90202.156671761244</v>
      </c>
    </row>
    <row r="65" spans="1:7" x14ac:dyDescent="0.25">
      <c r="A65" t="s">
        <v>127</v>
      </c>
      <c r="B65">
        <v>0.85247099999999998</v>
      </c>
      <c r="C65">
        <v>6700</v>
      </c>
      <c r="D65">
        <v>14.074</v>
      </c>
      <c r="E65" t="s">
        <v>128</v>
      </c>
      <c r="F65">
        <v>6700.0037340680155</v>
      </c>
      <c r="G65">
        <v>94295.852553273246</v>
      </c>
    </row>
    <row r="66" spans="1:7" x14ac:dyDescent="0.25">
      <c r="A66" t="s">
        <v>129</v>
      </c>
      <c r="B66">
        <v>0.85764799999999997</v>
      </c>
      <c r="C66">
        <v>13870</v>
      </c>
      <c r="D66">
        <v>6.8398000000000003</v>
      </c>
      <c r="E66" t="s">
        <v>130</v>
      </c>
      <c r="F66">
        <v>13870.007730078116</v>
      </c>
      <c r="G66">
        <v>94868.0788721883</v>
      </c>
    </row>
    <row r="67" spans="1:7" x14ac:dyDescent="0.25">
      <c r="A67" t="s">
        <v>131</v>
      </c>
      <c r="B67">
        <v>0.87343599999999999</v>
      </c>
      <c r="C67">
        <v>2988</v>
      </c>
      <c r="D67">
        <v>32.334299999999999</v>
      </c>
      <c r="E67" t="s">
        <v>132</v>
      </c>
      <c r="F67">
        <v>2988.0016652828704</v>
      </c>
      <c r="G67">
        <v>96614.942245755912</v>
      </c>
    </row>
    <row r="68" spans="1:7" x14ac:dyDescent="0.25">
      <c r="A68" t="s">
        <v>133</v>
      </c>
      <c r="B68">
        <v>0.86949699999999996</v>
      </c>
      <c r="C68">
        <v>6894</v>
      </c>
      <c r="D68">
        <v>13.9512</v>
      </c>
      <c r="E68" t="s">
        <v>134</v>
      </c>
      <c r="F68">
        <v>6894.0038421887912</v>
      </c>
      <c r="G68">
        <v>96179.62640314427</v>
      </c>
    </row>
    <row r="69" spans="1:7" x14ac:dyDescent="0.25">
      <c r="A69" t="s">
        <v>135</v>
      </c>
      <c r="B69">
        <v>0.75214700000000001</v>
      </c>
      <c r="C69">
        <v>45958</v>
      </c>
      <c r="D69">
        <v>1.8103</v>
      </c>
      <c r="E69" t="s">
        <v>136</v>
      </c>
      <c r="F69">
        <v>45958.025613477294</v>
      </c>
      <c r="G69">
        <v>83197.813768077947</v>
      </c>
    </row>
    <row r="70" spans="1:7" x14ac:dyDescent="0.25">
      <c r="A70" t="s">
        <v>137</v>
      </c>
      <c r="B70">
        <v>0.90079699999999996</v>
      </c>
      <c r="C70">
        <v>8315</v>
      </c>
      <c r="D70">
        <v>11.9833</v>
      </c>
      <c r="E70" t="s">
        <v>138</v>
      </c>
      <c r="F70">
        <v>8315.0046341456036</v>
      </c>
      <c r="G70">
        <v>99641.195032357005</v>
      </c>
    </row>
    <row r="71" spans="1:7" x14ac:dyDescent="0.25">
      <c r="A71" t="s">
        <v>139</v>
      </c>
      <c r="B71">
        <v>0.85830700000000004</v>
      </c>
      <c r="C71">
        <v>10944</v>
      </c>
      <c r="D71">
        <v>8.6752000000000002</v>
      </c>
      <c r="E71" t="s">
        <v>140</v>
      </c>
      <c r="F71">
        <v>10944.006099349308</v>
      </c>
      <c r="G71">
        <v>94941.441713075124</v>
      </c>
    </row>
    <row r="72" spans="1:7" x14ac:dyDescent="0.25">
      <c r="A72" t="s">
        <v>141</v>
      </c>
      <c r="B72">
        <v>1.0039819999999999</v>
      </c>
      <c r="C72">
        <v>8400</v>
      </c>
      <c r="D72">
        <v>13.2209</v>
      </c>
      <c r="E72" t="s">
        <v>142</v>
      </c>
      <c r="F72">
        <v>8400.0046815181086</v>
      </c>
      <c r="G72">
        <v>111055.62189388277</v>
      </c>
    </row>
    <row r="73" spans="1:7" x14ac:dyDescent="0.25">
      <c r="A73" t="s">
        <v>143</v>
      </c>
      <c r="B73">
        <v>0.84652899999999998</v>
      </c>
      <c r="C73">
        <v>1581</v>
      </c>
      <c r="D73">
        <v>59.227499999999999</v>
      </c>
      <c r="E73" t="s">
        <v>144</v>
      </c>
      <c r="F73">
        <v>1581.0008811285868</v>
      </c>
      <c r="G73">
        <v>93638.729687043378</v>
      </c>
    </row>
    <row r="74" spans="1:7" x14ac:dyDescent="0.25">
      <c r="A74" t="s">
        <v>145</v>
      </c>
      <c r="B74">
        <v>0.92278199999999999</v>
      </c>
      <c r="C74">
        <v>17000</v>
      </c>
      <c r="D74">
        <v>6.0042999999999997</v>
      </c>
      <c r="E74" t="s">
        <v>146</v>
      </c>
      <c r="F74">
        <v>17000.009474500934</v>
      </c>
      <c r="G74">
        <v>102073.15688774595</v>
      </c>
    </row>
    <row r="75" spans="1:7" x14ac:dyDescent="0.25">
      <c r="A75" t="s">
        <v>147</v>
      </c>
      <c r="B75">
        <v>0.835538</v>
      </c>
      <c r="C75">
        <v>3672</v>
      </c>
      <c r="D75">
        <v>25.169599999999999</v>
      </c>
      <c r="E75" t="s">
        <v>148</v>
      </c>
      <c r="F75">
        <v>3672.0020464922018</v>
      </c>
      <c r="G75">
        <v>92422.822709390122</v>
      </c>
    </row>
    <row r="76" spans="1:7" x14ac:dyDescent="0.25">
      <c r="A76" t="s">
        <v>149</v>
      </c>
      <c r="B76">
        <v>0.85520799999999997</v>
      </c>
      <c r="C76">
        <v>2145</v>
      </c>
      <c r="D76">
        <v>44.101900000000001</v>
      </c>
      <c r="E76" t="s">
        <v>150</v>
      </c>
      <c r="F76">
        <v>2145.0011954590886</v>
      </c>
      <c r="G76">
        <v>94598.628222017185</v>
      </c>
    </row>
    <row r="77" spans="1:7" x14ac:dyDescent="0.25">
      <c r="A77" t="s">
        <v>151</v>
      </c>
      <c r="B77">
        <v>0.95804299999999998</v>
      </c>
      <c r="C77">
        <v>969</v>
      </c>
      <c r="D77">
        <v>109.364</v>
      </c>
      <c r="E77" t="s">
        <v>152</v>
      </c>
      <c r="F77">
        <v>969.00054004655328</v>
      </c>
      <c r="G77">
        <v>105973.77506165126</v>
      </c>
    </row>
    <row r="78" spans="1:7" x14ac:dyDescent="0.25">
      <c r="A78" t="s">
        <v>153</v>
      </c>
      <c r="B78">
        <v>0.84144600000000003</v>
      </c>
      <c r="C78">
        <v>2879</v>
      </c>
      <c r="D78">
        <v>32.3294</v>
      </c>
      <c r="E78" t="s">
        <v>154</v>
      </c>
      <c r="F78">
        <v>2879.0016045345997</v>
      </c>
      <c r="G78">
        <v>93076.394473640888</v>
      </c>
    </row>
    <row r="79" spans="1:7" x14ac:dyDescent="0.25">
      <c r="A79" t="s">
        <v>155</v>
      </c>
      <c r="B79">
        <v>0.77279200000000003</v>
      </c>
      <c r="C79">
        <v>20500</v>
      </c>
      <c r="D79">
        <v>4.1699000000000002</v>
      </c>
      <c r="E79" t="s">
        <v>156</v>
      </c>
      <c r="F79">
        <v>20500.011425133478</v>
      </c>
      <c r="G79">
        <v>85482.9976416641</v>
      </c>
    </row>
    <row r="80" spans="1:7" x14ac:dyDescent="0.25">
      <c r="A80" t="s">
        <v>157</v>
      </c>
      <c r="B80">
        <v>1.0220260000000001</v>
      </c>
      <c r="C80">
        <v>30196</v>
      </c>
      <c r="D80">
        <v>3.7439</v>
      </c>
      <c r="E80" t="s">
        <v>158</v>
      </c>
      <c r="F80">
        <v>30196.016828942953</v>
      </c>
      <c r="G80">
        <v>113050.86740587951</v>
      </c>
    </row>
    <row r="81" spans="1:7" x14ac:dyDescent="0.25">
      <c r="A81" t="s">
        <v>159</v>
      </c>
      <c r="B81">
        <v>0.799535</v>
      </c>
      <c r="C81">
        <v>10407</v>
      </c>
      <c r="D81">
        <v>8.4982000000000006</v>
      </c>
      <c r="E81" t="s">
        <v>160</v>
      </c>
      <c r="F81">
        <v>10407.005800066543</v>
      </c>
      <c r="G81">
        <v>88440.816690125503</v>
      </c>
    </row>
    <row r="82" spans="1:7" x14ac:dyDescent="0.25">
      <c r="A82" t="s">
        <v>161</v>
      </c>
      <c r="B82">
        <v>0.86614000000000002</v>
      </c>
      <c r="C82">
        <v>1513</v>
      </c>
      <c r="D82">
        <v>63.323099999999997</v>
      </c>
      <c r="E82" t="s">
        <v>162</v>
      </c>
      <c r="F82">
        <v>1513.0008432305831</v>
      </c>
      <c r="G82">
        <v>95807.903695974528</v>
      </c>
    </row>
    <row r="83" spans="1:7" x14ac:dyDescent="0.25">
      <c r="A83" t="s">
        <v>163</v>
      </c>
      <c r="B83">
        <v>0.82503099999999996</v>
      </c>
      <c r="C83">
        <v>8673</v>
      </c>
      <c r="D83">
        <v>10.522399999999999</v>
      </c>
      <c r="E83" t="s">
        <v>164</v>
      </c>
      <c r="F83">
        <v>8673.0048336674481</v>
      </c>
      <c r="G83">
        <v>91260.826061782354</v>
      </c>
    </row>
    <row r="84" spans="1:7" x14ac:dyDescent="0.25">
      <c r="A84" t="s">
        <v>165</v>
      </c>
      <c r="B84">
        <v>0.94861700000000004</v>
      </c>
      <c r="C84">
        <v>1600</v>
      </c>
      <c r="D84">
        <v>65.581900000000005</v>
      </c>
      <c r="E84" t="s">
        <v>166</v>
      </c>
      <c r="F84">
        <v>1600.0008917177349</v>
      </c>
      <c r="G84">
        <v>104931.09848054333</v>
      </c>
    </row>
    <row r="85" spans="1:7" x14ac:dyDescent="0.25">
      <c r="A85" t="s">
        <v>167</v>
      </c>
      <c r="B85">
        <v>0.91101699999999997</v>
      </c>
      <c r="C85">
        <v>64300</v>
      </c>
      <c r="D85">
        <v>1.5671999999999999</v>
      </c>
      <c r="E85" t="s">
        <v>168</v>
      </c>
      <c r="F85">
        <v>64300.035835906478</v>
      </c>
      <c r="G85">
        <v>100771.01616203263</v>
      </c>
    </row>
    <row r="86" spans="1:7" x14ac:dyDescent="0.25">
      <c r="A86" t="s">
        <v>169</v>
      </c>
      <c r="B86">
        <v>0.888872</v>
      </c>
      <c r="C86">
        <v>1023</v>
      </c>
      <c r="D86">
        <v>96.111800000000002</v>
      </c>
      <c r="E86" t="s">
        <v>170</v>
      </c>
      <c r="F86">
        <v>1023.0005701420268</v>
      </c>
      <c r="G86">
        <v>98322.426197376451</v>
      </c>
    </row>
    <row r="87" spans="1:7" x14ac:dyDescent="0.25">
      <c r="A87" t="s">
        <v>171</v>
      </c>
      <c r="B87">
        <v>0.81390499999999999</v>
      </c>
      <c r="C87">
        <v>14071</v>
      </c>
      <c r="D87">
        <v>6.3982999999999999</v>
      </c>
      <c r="E87" t="s">
        <v>172</v>
      </c>
      <c r="F87">
        <v>14071.007842100156</v>
      </c>
      <c r="G87">
        <v>90030.529476109426</v>
      </c>
    </row>
    <row r="88" spans="1:7" x14ac:dyDescent="0.25">
      <c r="A88" t="s">
        <v>173</v>
      </c>
      <c r="B88">
        <v>0.75488299999999997</v>
      </c>
      <c r="C88">
        <v>3658</v>
      </c>
      <c r="D88">
        <v>22.827000000000002</v>
      </c>
      <c r="E88" t="s">
        <v>174</v>
      </c>
      <c r="F88">
        <v>3658.0020386896717</v>
      </c>
      <c r="G88">
        <v>83501.212537169136</v>
      </c>
    </row>
    <row r="89" spans="1:7" x14ac:dyDescent="0.25">
      <c r="A89" t="s">
        <v>175</v>
      </c>
      <c r="B89">
        <v>0.99999099999999996</v>
      </c>
      <c r="C89">
        <v>43600</v>
      </c>
      <c r="D89">
        <v>2.5369999999999999</v>
      </c>
      <c r="E89" t="s">
        <v>176</v>
      </c>
      <c r="F89">
        <v>43600.024299308279</v>
      </c>
      <c r="G89">
        <v>110613.26164734511</v>
      </c>
    </row>
    <row r="90" spans="1:7" x14ac:dyDescent="0.25">
      <c r="A90" t="s">
        <v>177</v>
      </c>
      <c r="B90">
        <v>0.91858600000000001</v>
      </c>
      <c r="C90">
        <v>17600</v>
      </c>
      <c r="D90">
        <v>5.7732000000000001</v>
      </c>
      <c r="E90" t="s">
        <v>178</v>
      </c>
      <c r="F90">
        <v>17600.009808895084</v>
      </c>
      <c r="G90">
        <v>101608.3766287131</v>
      </c>
    </row>
    <row r="91" spans="1:7" x14ac:dyDescent="0.25">
      <c r="A91" t="s">
        <v>179</v>
      </c>
      <c r="B91">
        <v>0.90836499999999998</v>
      </c>
      <c r="C91">
        <v>1900</v>
      </c>
      <c r="D91">
        <v>52.883499999999998</v>
      </c>
      <c r="E91" t="s">
        <v>180</v>
      </c>
      <c r="F91">
        <v>1900.0010589148103</v>
      </c>
      <c r="G91">
        <v>100478.70599912136</v>
      </c>
    </row>
    <row r="92" spans="1:7" x14ac:dyDescent="0.25">
      <c r="A92" t="s">
        <v>181</v>
      </c>
      <c r="B92">
        <v>0.919651</v>
      </c>
      <c r="C92">
        <v>8800</v>
      </c>
      <c r="D92">
        <v>11.559900000000001</v>
      </c>
      <c r="E92" t="s">
        <v>182</v>
      </c>
      <c r="F92">
        <v>8800.0049044475418</v>
      </c>
      <c r="G92">
        <v>101727.17669492314</v>
      </c>
    </row>
    <row r="93" spans="1:7" x14ac:dyDescent="0.25">
      <c r="A93" t="s">
        <v>183</v>
      </c>
      <c r="B93">
        <v>0.87498399999999998</v>
      </c>
      <c r="C93">
        <v>16712</v>
      </c>
      <c r="D93">
        <v>5.7914000000000003</v>
      </c>
      <c r="E93" t="s">
        <v>184</v>
      </c>
      <c r="F93">
        <v>16712.009313991741</v>
      </c>
      <c r="G93">
        <v>96785.930741051779</v>
      </c>
    </row>
    <row r="94" spans="1:7" x14ac:dyDescent="0.25">
      <c r="A94" t="s">
        <v>185</v>
      </c>
      <c r="B94">
        <v>0.99634699999999998</v>
      </c>
      <c r="C94">
        <v>8606</v>
      </c>
      <c r="D94">
        <v>12.8063</v>
      </c>
      <c r="E94" t="s">
        <v>186</v>
      </c>
      <c r="F94">
        <v>8606.004796326768</v>
      </c>
      <c r="G94">
        <v>110211.07922319949</v>
      </c>
    </row>
    <row r="95" spans="1:7" x14ac:dyDescent="0.25">
      <c r="A95" t="s">
        <v>187</v>
      </c>
      <c r="B95">
        <v>0.88725799999999999</v>
      </c>
      <c r="C95">
        <v>6300</v>
      </c>
      <c r="D95">
        <v>15.5784</v>
      </c>
      <c r="E95" t="s">
        <v>188</v>
      </c>
      <c r="F95">
        <v>6300.0035111385814</v>
      </c>
      <c r="G95">
        <v>98143.97469792128</v>
      </c>
    </row>
    <row r="96" spans="1:7" x14ac:dyDescent="0.25">
      <c r="A96" t="s">
        <v>189</v>
      </c>
      <c r="B96">
        <v>0.90830999999999995</v>
      </c>
      <c r="C96">
        <v>4212</v>
      </c>
      <c r="D96">
        <v>23.853899999999999</v>
      </c>
      <c r="E96" t="s">
        <v>190</v>
      </c>
      <c r="F96">
        <v>4212.0023474469372</v>
      </c>
      <c r="G96">
        <v>100472.68279576449</v>
      </c>
    </row>
    <row r="97" spans="1:7" x14ac:dyDescent="0.25">
      <c r="A97" t="s">
        <v>191</v>
      </c>
      <c r="B97">
        <v>0.90856999999999999</v>
      </c>
      <c r="C97">
        <v>11064</v>
      </c>
      <c r="D97">
        <v>9.0836000000000006</v>
      </c>
      <c r="E97" t="s">
        <v>192</v>
      </c>
      <c r="F97">
        <v>11064.006166228137</v>
      </c>
      <c r="G97">
        <v>100501.00641154991</v>
      </c>
    </row>
    <row r="98" spans="1:7" x14ac:dyDescent="0.25">
      <c r="A98" t="s">
        <v>193</v>
      </c>
      <c r="B98">
        <v>0.84064700000000003</v>
      </c>
      <c r="C98">
        <v>46325</v>
      </c>
      <c r="D98">
        <v>2.0072999999999999</v>
      </c>
      <c r="E98" t="s">
        <v>194</v>
      </c>
      <c r="F98">
        <v>46325.025818015049</v>
      </c>
      <c r="G98">
        <v>92988.2243245016</v>
      </c>
    </row>
    <row r="99" spans="1:7" x14ac:dyDescent="0.25">
      <c r="A99" t="s">
        <v>195</v>
      </c>
      <c r="B99">
        <v>0.80594399999999999</v>
      </c>
      <c r="C99">
        <v>1102</v>
      </c>
      <c r="D99">
        <v>80.897800000000004</v>
      </c>
      <c r="E99" t="s">
        <v>196</v>
      </c>
      <c r="F99">
        <v>1102.0006141705901</v>
      </c>
      <c r="G99">
        <v>89149.425285049569</v>
      </c>
    </row>
    <row r="100" spans="1:7" x14ac:dyDescent="0.25">
      <c r="A100" t="s">
        <v>197</v>
      </c>
      <c r="B100">
        <v>0.92967299999999997</v>
      </c>
      <c r="C100">
        <v>12946</v>
      </c>
      <c r="D100">
        <v>7.9433999999999996</v>
      </c>
      <c r="E100" t="s">
        <v>198</v>
      </c>
      <c r="F100">
        <v>12946.007215111124</v>
      </c>
      <c r="G100">
        <v>102835.3137125137</v>
      </c>
    </row>
    <row r="101" spans="1:7" x14ac:dyDescent="0.25">
      <c r="A101" t="s">
        <v>199</v>
      </c>
      <c r="B101">
        <v>0.98945000000000005</v>
      </c>
      <c r="C101">
        <v>11664</v>
      </c>
      <c r="D101">
        <v>9.3834</v>
      </c>
      <c r="E101" t="s">
        <v>200</v>
      </c>
      <c r="F101">
        <v>11664.006500622289</v>
      </c>
      <c r="G101">
        <v>109448.03859793919</v>
      </c>
    </row>
    <row r="102" spans="1:7" x14ac:dyDescent="0.25">
      <c r="A102" t="s">
        <v>201</v>
      </c>
      <c r="B102">
        <v>0.88400299999999998</v>
      </c>
      <c r="C102">
        <v>13298</v>
      </c>
      <c r="D102">
        <v>7.3532999999999999</v>
      </c>
      <c r="E102" t="s">
        <v>202</v>
      </c>
      <c r="F102">
        <v>13298.007411289025</v>
      </c>
      <c r="G102">
        <v>97784.237897431594</v>
      </c>
    </row>
    <row r="103" spans="1:7" x14ac:dyDescent="0.25">
      <c r="A103" t="s">
        <v>203</v>
      </c>
      <c r="B103">
        <v>0.70200399999999996</v>
      </c>
      <c r="C103">
        <v>3423</v>
      </c>
      <c r="D103">
        <v>22.685400000000001</v>
      </c>
      <c r="E103" t="s">
        <v>204</v>
      </c>
      <c r="F103">
        <v>3423.0019077186294</v>
      </c>
      <c r="G103">
        <v>77652.167477360199</v>
      </c>
    </row>
    <row r="104" spans="1:7" x14ac:dyDescent="0.25">
      <c r="A104" t="s">
        <v>205</v>
      </c>
      <c r="B104">
        <v>0.974464</v>
      </c>
      <c r="C104">
        <v>6238</v>
      </c>
      <c r="D104">
        <v>17.279599999999999</v>
      </c>
      <c r="E104" t="s">
        <v>206</v>
      </c>
      <c r="F104">
        <v>6238.0034765845194</v>
      </c>
      <c r="G104">
        <v>107790.20487398985</v>
      </c>
    </row>
    <row r="105" spans="1:7" x14ac:dyDescent="0.25">
      <c r="A105" t="s">
        <v>207</v>
      </c>
      <c r="B105">
        <v>0.89834599999999998</v>
      </c>
      <c r="C105">
        <v>1285</v>
      </c>
      <c r="D105">
        <v>77.331000000000003</v>
      </c>
      <c r="E105" t="s">
        <v>208</v>
      </c>
      <c r="F105">
        <v>1285.000716160806</v>
      </c>
      <c r="G105">
        <v>99370.390381431294</v>
      </c>
    </row>
    <row r="106" spans="1:7" x14ac:dyDescent="0.25">
      <c r="A106" t="s">
        <v>209</v>
      </c>
      <c r="B106">
        <v>0.97786700000000004</v>
      </c>
      <c r="C106">
        <v>27471</v>
      </c>
      <c r="D106">
        <v>3.9375</v>
      </c>
      <c r="E106" t="s">
        <v>210</v>
      </c>
      <c r="F106">
        <v>27471.015310236187</v>
      </c>
      <c r="G106">
        <v>108167.12278405498</v>
      </c>
    </row>
    <row r="107" spans="1:7" x14ac:dyDescent="0.25">
      <c r="A107" t="s">
        <v>211</v>
      </c>
      <c r="B107">
        <v>0.87229699999999999</v>
      </c>
      <c r="C107">
        <v>449</v>
      </c>
      <c r="D107">
        <v>214.8974</v>
      </c>
      <c r="E107" t="s">
        <v>212</v>
      </c>
      <c r="F107">
        <v>449.00025023828937</v>
      </c>
      <c r="G107">
        <v>96488.986375557768</v>
      </c>
    </row>
    <row r="108" spans="1:7" x14ac:dyDescent="0.25">
      <c r="A108" t="s">
        <v>213</v>
      </c>
      <c r="B108">
        <v>0.97894000000000003</v>
      </c>
      <c r="C108">
        <v>4000</v>
      </c>
      <c r="D108">
        <v>27.071300000000001</v>
      </c>
      <c r="E108" t="s">
        <v>214</v>
      </c>
      <c r="F108">
        <v>4000.0022292943377</v>
      </c>
      <c r="G108">
        <v>108285.26034989581</v>
      </c>
    </row>
    <row r="109" spans="1:7" x14ac:dyDescent="0.25">
      <c r="A109" t="s">
        <v>215</v>
      </c>
      <c r="B109">
        <v>0.84903499999999998</v>
      </c>
      <c r="C109">
        <v>1038</v>
      </c>
      <c r="D109">
        <v>90.477699999999999</v>
      </c>
      <c r="E109" t="s">
        <v>216</v>
      </c>
      <c r="F109">
        <v>1038.0005785018807</v>
      </c>
      <c r="G109">
        <v>93915.904941519606</v>
      </c>
    </row>
    <row r="110" spans="1:7" x14ac:dyDescent="0.25">
      <c r="A110" t="s">
        <v>217</v>
      </c>
      <c r="B110">
        <v>1.012399</v>
      </c>
      <c r="C110">
        <v>41834</v>
      </c>
      <c r="D110">
        <v>2.6768999999999998</v>
      </c>
      <c r="E110" t="s">
        <v>218</v>
      </c>
      <c r="F110">
        <v>41834.023315074832</v>
      </c>
      <c r="G110">
        <v>111985.49701212381</v>
      </c>
    </row>
    <row r="111" spans="1:7" x14ac:dyDescent="0.25">
      <c r="A111" t="s">
        <v>219</v>
      </c>
      <c r="B111">
        <v>0.79510400000000003</v>
      </c>
      <c r="C111">
        <v>4700</v>
      </c>
      <c r="D111">
        <v>18.712800000000001</v>
      </c>
      <c r="E111" t="s">
        <v>220</v>
      </c>
      <c r="F111">
        <v>4700.0026194208467</v>
      </c>
      <c r="G111">
        <v>87950.209016698427</v>
      </c>
    </row>
    <row r="112" spans="1:7" x14ac:dyDescent="0.25">
      <c r="A112" t="s">
        <v>221</v>
      </c>
      <c r="B112">
        <v>0.81019099999999999</v>
      </c>
      <c r="C112">
        <v>2839</v>
      </c>
      <c r="D112">
        <v>31.5671</v>
      </c>
      <c r="E112" t="s">
        <v>222</v>
      </c>
      <c r="F112">
        <v>2839.0015822416563</v>
      </c>
      <c r="G112">
        <v>89619.046846780591</v>
      </c>
    </row>
    <row r="113" spans="1:7" x14ac:dyDescent="0.25">
      <c r="A113" t="s">
        <v>223</v>
      </c>
      <c r="B113">
        <v>0.899594</v>
      </c>
      <c r="C113">
        <v>21740</v>
      </c>
      <c r="D113">
        <v>4.5772000000000004</v>
      </c>
      <c r="E113" t="s">
        <v>224</v>
      </c>
      <c r="F113">
        <v>21740.012116214726</v>
      </c>
      <c r="G113">
        <v>99508.383458338052</v>
      </c>
    </row>
    <row r="114" spans="1:7" x14ac:dyDescent="0.25">
      <c r="A114" t="s">
        <v>225</v>
      </c>
      <c r="B114">
        <v>0.74127600000000005</v>
      </c>
      <c r="C114">
        <v>4383</v>
      </c>
      <c r="D114">
        <v>18.707799999999999</v>
      </c>
      <c r="E114" t="s">
        <v>226</v>
      </c>
      <c r="F114">
        <v>4383.0024427492699</v>
      </c>
      <c r="G114">
        <v>81996.333098464791</v>
      </c>
    </row>
    <row r="115" spans="1:7" x14ac:dyDescent="0.25">
      <c r="A115" t="s">
        <v>227</v>
      </c>
      <c r="B115">
        <v>0.98330600000000001</v>
      </c>
      <c r="C115">
        <v>311</v>
      </c>
      <c r="D115">
        <v>349.73689999999999</v>
      </c>
      <c r="E115" t="s">
        <v>228</v>
      </c>
      <c r="F115">
        <v>311.00017332763474</v>
      </c>
      <c r="G115">
        <v>108768.23651906966</v>
      </c>
    </row>
    <row r="116" spans="1:7" x14ac:dyDescent="0.25">
      <c r="A116" t="s">
        <v>229</v>
      </c>
      <c r="B116">
        <v>0.97148000000000001</v>
      </c>
      <c r="C116">
        <v>9200</v>
      </c>
      <c r="D116">
        <v>11.680400000000001</v>
      </c>
      <c r="E116" t="s">
        <v>230</v>
      </c>
      <c r="F116">
        <v>9200.0051273769768</v>
      </c>
      <c r="G116">
        <v>107459.73988981404</v>
      </c>
    </row>
    <row r="117" spans="1:7" x14ac:dyDescent="0.25">
      <c r="A117" t="s">
        <v>231</v>
      </c>
      <c r="B117">
        <v>0.85717299999999996</v>
      </c>
      <c r="C117">
        <v>3212</v>
      </c>
      <c r="D117">
        <v>29.519300000000001</v>
      </c>
      <c r="E117" t="s">
        <v>232</v>
      </c>
      <c r="F117">
        <v>3212.0017901233532</v>
      </c>
      <c r="G117">
        <v>94816.044443188308</v>
      </c>
    </row>
    <row r="118" spans="1:7" x14ac:dyDescent="0.25">
      <c r="A118" t="s">
        <v>233</v>
      </c>
      <c r="B118">
        <v>0.85760899999999995</v>
      </c>
      <c r="C118">
        <v>1090</v>
      </c>
      <c r="D118">
        <v>87.031400000000005</v>
      </c>
      <c r="E118" t="s">
        <v>234</v>
      </c>
      <c r="F118">
        <v>1090.000607482707</v>
      </c>
      <c r="G118">
        <v>94864.27887007047</v>
      </c>
    </row>
    <row r="119" spans="1:7" x14ac:dyDescent="0.25">
      <c r="A119" t="s">
        <v>235</v>
      </c>
      <c r="B119">
        <v>0.87589799999999995</v>
      </c>
      <c r="C119">
        <v>3569</v>
      </c>
      <c r="D119">
        <v>27.146899999999999</v>
      </c>
      <c r="E119" t="s">
        <v>236</v>
      </c>
      <c r="F119">
        <v>3569.0019890878725</v>
      </c>
      <c r="G119">
        <v>96887.34009756955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9"/>
  <sheetViews>
    <sheetView workbookViewId="0"/>
  </sheetViews>
  <sheetFormatPr defaultRowHeight="15" x14ac:dyDescent="0.25"/>
  <sheetData>
    <row r="1" spans="1:7" x14ac:dyDescent="0.25">
      <c r="A1" t="s">
        <v>238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39</v>
      </c>
      <c r="B5">
        <v>0.799095</v>
      </c>
      <c r="C5">
        <v>661</v>
      </c>
      <c r="D5">
        <v>131.50540000000001</v>
      </c>
      <c r="E5" t="s">
        <v>8</v>
      </c>
      <c r="F5">
        <v>6797.0037881284034</v>
      </c>
      <c r="G5">
        <v>108092.751242606</v>
      </c>
    </row>
    <row r="6" spans="1:7" x14ac:dyDescent="0.25">
      <c r="A6" t="s">
        <v>240</v>
      </c>
      <c r="B6">
        <v>0.82325000000000004</v>
      </c>
      <c r="C6">
        <v>10426</v>
      </c>
      <c r="D6">
        <v>8.5893999999999995</v>
      </c>
      <c r="E6" t="s">
        <v>10</v>
      </c>
      <c r="F6">
        <v>3992.0022248357491</v>
      </c>
      <c r="G6">
        <v>88250.793984221425</v>
      </c>
    </row>
    <row r="7" spans="1:7" x14ac:dyDescent="0.25">
      <c r="A7" t="s">
        <v>241</v>
      </c>
      <c r="B7">
        <v>0.68381499999999995</v>
      </c>
      <c r="C7">
        <v>14627</v>
      </c>
      <c r="D7">
        <v>5.0854999999999997</v>
      </c>
      <c r="E7" t="s">
        <v>12</v>
      </c>
      <c r="F7">
        <v>1519.0008465745248</v>
      </c>
      <c r="G7">
        <v>86141.019008394724</v>
      </c>
    </row>
    <row r="8" spans="1:7" x14ac:dyDescent="0.25">
      <c r="A8" t="s">
        <v>242</v>
      </c>
      <c r="B8">
        <v>0.71833800000000003</v>
      </c>
      <c r="C8">
        <v>6879</v>
      </c>
      <c r="D8">
        <v>11.359299999999999</v>
      </c>
      <c r="E8" t="s">
        <v>14</v>
      </c>
      <c r="F8">
        <v>13193.007352770048</v>
      </c>
      <c r="G8">
        <v>95105.751404648719</v>
      </c>
    </row>
    <row r="9" spans="1:7" x14ac:dyDescent="0.25">
      <c r="A9" t="s">
        <v>243</v>
      </c>
      <c r="B9">
        <v>0.81613999999999998</v>
      </c>
      <c r="C9">
        <v>2325</v>
      </c>
      <c r="D9">
        <v>38.184600000000003</v>
      </c>
      <c r="E9" t="s">
        <v>16</v>
      </c>
      <c r="F9">
        <v>5950.0033160753273</v>
      </c>
      <c r="G9">
        <v>88903.759548134331</v>
      </c>
    </row>
    <row r="10" spans="1:7" x14ac:dyDescent="0.25">
      <c r="A10" t="s">
        <v>244</v>
      </c>
      <c r="B10">
        <v>0.71512900000000001</v>
      </c>
      <c r="C10">
        <v>3102</v>
      </c>
      <c r="D10">
        <v>25.0778</v>
      </c>
      <c r="E10" t="s">
        <v>18</v>
      </c>
      <c r="F10">
        <v>9589.00534417585</v>
      </c>
      <c r="G10">
        <v>93004.721733695987</v>
      </c>
    </row>
    <row r="11" spans="1:7" x14ac:dyDescent="0.25">
      <c r="A11" t="s">
        <v>245</v>
      </c>
      <c r="B11">
        <v>0.42779899999999998</v>
      </c>
      <c r="C11">
        <v>9992</v>
      </c>
      <c r="D11">
        <v>4.6573000000000002</v>
      </c>
      <c r="E11" t="s">
        <v>20</v>
      </c>
      <c r="F11">
        <v>14874.008289630994</v>
      </c>
      <c r="G11">
        <v>104104.6714199563</v>
      </c>
    </row>
    <row r="12" spans="1:7" x14ac:dyDescent="0.25">
      <c r="A12" t="s">
        <v>246</v>
      </c>
      <c r="B12">
        <v>0.60904800000000003</v>
      </c>
      <c r="C12">
        <v>20219</v>
      </c>
      <c r="D12">
        <v>3.2766999999999999</v>
      </c>
      <c r="E12" t="s">
        <v>22</v>
      </c>
      <c r="F12">
        <v>14454.008055555089</v>
      </c>
      <c r="G12">
        <v>86514.465216524986</v>
      </c>
    </row>
    <row r="13" spans="1:7" x14ac:dyDescent="0.25">
      <c r="A13" t="s">
        <v>247</v>
      </c>
      <c r="B13">
        <v>0.89046400000000003</v>
      </c>
      <c r="C13">
        <v>36379</v>
      </c>
      <c r="D13">
        <v>2.6625999999999999</v>
      </c>
      <c r="E13" t="s">
        <v>24</v>
      </c>
      <c r="F13">
        <v>21999.012260561532</v>
      </c>
      <c r="G13">
        <v>96874.850390608757</v>
      </c>
    </row>
    <row r="14" spans="1:7" x14ac:dyDescent="0.25">
      <c r="A14" t="s">
        <v>248</v>
      </c>
      <c r="B14">
        <v>0.75166699999999997</v>
      </c>
      <c r="C14">
        <v>57544</v>
      </c>
      <c r="D14">
        <v>1.4209000000000001</v>
      </c>
      <c r="E14" t="s">
        <v>26</v>
      </c>
      <c r="F14">
        <v>195740.10909051841</v>
      </c>
      <c r="G14">
        <v>100473.3979961631</v>
      </c>
    </row>
    <row r="15" spans="1:7" x14ac:dyDescent="0.25">
      <c r="A15" t="s">
        <v>249</v>
      </c>
      <c r="B15">
        <v>0.80239499999999997</v>
      </c>
      <c r="C15">
        <v>236752</v>
      </c>
      <c r="D15">
        <v>0.36870000000000003</v>
      </c>
      <c r="E15" t="s">
        <v>28</v>
      </c>
      <c r="F15">
        <v>206013.11481590359</v>
      </c>
      <c r="G15">
        <v>92046.659699745724</v>
      </c>
    </row>
    <row r="16" spans="1:7" x14ac:dyDescent="0.25">
      <c r="A16" t="s">
        <v>250</v>
      </c>
      <c r="B16">
        <v>0.88701799999999997</v>
      </c>
      <c r="C16">
        <v>7903</v>
      </c>
      <c r="D16">
        <v>12.209199999999999</v>
      </c>
      <c r="E16" t="s">
        <v>30</v>
      </c>
      <c r="F16">
        <v>6996.0038990357962</v>
      </c>
      <c r="G16">
        <v>100559.16084396072</v>
      </c>
    </row>
    <row r="17" spans="1:7" x14ac:dyDescent="0.25">
      <c r="A17" t="s">
        <v>251</v>
      </c>
      <c r="B17">
        <v>0.87507299999999999</v>
      </c>
      <c r="C17">
        <v>3117</v>
      </c>
      <c r="D17">
        <v>30.539000000000001</v>
      </c>
      <c r="E17" t="s">
        <v>32</v>
      </c>
      <c r="F17">
        <v>7323.0040812806083</v>
      </c>
      <c r="G17">
        <v>98576.422538934523</v>
      </c>
    </row>
    <row r="18" spans="1:7" x14ac:dyDescent="0.25">
      <c r="A18" t="s">
        <v>252</v>
      </c>
      <c r="B18">
        <v>1.131364</v>
      </c>
      <c r="C18">
        <v>197817</v>
      </c>
      <c r="D18">
        <v>0.62209999999999999</v>
      </c>
      <c r="E18" t="s">
        <v>34</v>
      </c>
      <c r="F18">
        <v>163546.09114804293</v>
      </c>
      <c r="G18">
        <v>88347.59843817279</v>
      </c>
    </row>
    <row r="19" spans="1:7" x14ac:dyDescent="0.25">
      <c r="A19" t="s">
        <v>253</v>
      </c>
      <c r="B19">
        <v>0.89387000000000005</v>
      </c>
      <c r="C19">
        <v>8998</v>
      </c>
      <c r="D19">
        <v>10.8063</v>
      </c>
      <c r="E19" t="s">
        <v>36</v>
      </c>
      <c r="F19">
        <v>19704.010981503907</v>
      </c>
      <c r="G19">
        <v>112324.68500116117</v>
      </c>
    </row>
    <row r="20" spans="1:7" x14ac:dyDescent="0.25">
      <c r="A20" t="s">
        <v>254</v>
      </c>
      <c r="B20">
        <v>0.73260199999999998</v>
      </c>
      <c r="C20">
        <v>23266</v>
      </c>
      <c r="D20">
        <v>3.4253</v>
      </c>
      <c r="E20" t="s">
        <v>38</v>
      </c>
      <c r="F20">
        <v>309448.17246266856</v>
      </c>
      <c r="G20">
        <v>97847.512132695789</v>
      </c>
    </row>
    <row r="21" spans="1:7" x14ac:dyDescent="0.25">
      <c r="A21" t="s">
        <v>255</v>
      </c>
      <c r="B21">
        <v>0.75285800000000003</v>
      </c>
      <c r="C21">
        <v>2332</v>
      </c>
      <c r="D21">
        <v>35.118099999999998</v>
      </c>
      <c r="E21" t="s">
        <v>40</v>
      </c>
      <c r="F21">
        <v>10004.005575465138</v>
      </c>
      <c r="G21">
        <v>93715.523429842331</v>
      </c>
    </row>
    <row r="22" spans="1:7" x14ac:dyDescent="0.25">
      <c r="A22" t="s">
        <v>256</v>
      </c>
      <c r="B22">
        <v>0.92946899999999999</v>
      </c>
      <c r="C22">
        <v>20021</v>
      </c>
      <c r="D22">
        <v>5.0500999999999996</v>
      </c>
      <c r="E22" t="s">
        <v>42</v>
      </c>
      <c r="F22">
        <v>6088.0033929859819</v>
      </c>
      <c r="G22">
        <v>109359.4137485465</v>
      </c>
    </row>
    <row r="23" spans="1:7" x14ac:dyDescent="0.25">
      <c r="A23" t="s">
        <v>257</v>
      </c>
      <c r="B23">
        <v>0.93337800000000004</v>
      </c>
      <c r="C23">
        <v>2216</v>
      </c>
      <c r="D23">
        <v>45.817799999999998</v>
      </c>
      <c r="E23" t="s">
        <v>44</v>
      </c>
      <c r="F23">
        <v>2292.0012773856556</v>
      </c>
      <c r="G23">
        <v>96568.431419834364</v>
      </c>
    </row>
    <row r="24" spans="1:7" x14ac:dyDescent="0.25">
      <c r="A24" t="s">
        <v>258</v>
      </c>
      <c r="B24">
        <v>0.807755</v>
      </c>
      <c r="C24">
        <v>71500</v>
      </c>
      <c r="D24">
        <v>1.2289000000000001</v>
      </c>
      <c r="E24" t="s">
        <v>46</v>
      </c>
      <c r="F24">
        <v>5489.003059149155</v>
      </c>
      <c r="G24">
        <v>100987.77608283798</v>
      </c>
    </row>
    <row r="25" spans="1:7" x14ac:dyDescent="0.25">
      <c r="A25" t="s">
        <v>259</v>
      </c>
      <c r="B25">
        <v>0.83038500000000004</v>
      </c>
      <c r="C25">
        <v>6241</v>
      </c>
      <c r="D25">
        <v>14.4735</v>
      </c>
      <c r="E25" t="s">
        <v>48</v>
      </c>
      <c r="F25">
        <v>14165.007894488574</v>
      </c>
      <c r="G25">
        <v>85402.249096661049</v>
      </c>
    </row>
    <row r="26" spans="1:7" x14ac:dyDescent="0.25">
      <c r="A26" t="s">
        <v>260</v>
      </c>
      <c r="B26">
        <v>0.86709899999999995</v>
      </c>
      <c r="C26">
        <v>3914</v>
      </c>
      <c r="D26">
        <v>24.098700000000001</v>
      </c>
      <c r="E26" t="s">
        <v>50</v>
      </c>
      <c r="F26">
        <v>25327.014115334423</v>
      </c>
      <c r="G26">
        <v>97602.714296264268</v>
      </c>
    </row>
    <row r="27" spans="1:7" x14ac:dyDescent="0.25">
      <c r="A27" t="s">
        <v>261</v>
      </c>
      <c r="B27">
        <v>0.968364</v>
      </c>
      <c r="C27">
        <v>115088</v>
      </c>
      <c r="D27">
        <v>0.9153</v>
      </c>
      <c r="E27" t="s">
        <v>52</v>
      </c>
      <c r="F27">
        <v>130379.0726632916</v>
      </c>
      <c r="G27">
        <v>97640.887517539086</v>
      </c>
    </row>
    <row r="28" spans="1:7" x14ac:dyDescent="0.25">
      <c r="A28" t="s">
        <v>262</v>
      </c>
      <c r="B28">
        <v>0.83525400000000005</v>
      </c>
      <c r="C28">
        <v>2355</v>
      </c>
      <c r="D28">
        <v>38.581099999999999</v>
      </c>
      <c r="E28" t="s">
        <v>54</v>
      </c>
      <c r="F28">
        <v>15401.008583340523</v>
      </c>
      <c r="G28">
        <v>84785.632453006256</v>
      </c>
    </row>
    <row r="29" spans="1:7" x14ac:dyDescent="0.25">
      <c r="A29" t="s">
        <v>263</v>
      </c>
      <c r="B29">
        <v>1.0367850000000001</v>
      </c>
      <c r="C29">
        <v>187851</v>
      </c>
      <c r="D29">
        <v>0.60040000000000004</v>
      </c>
      <c r="E29" t="s">
        <v>56</v>
      </c>
      <c r="F29">
        <v>4535.002527462455</v>
      </c>
      <c r="G29">
        <v>84844.908786042317</v>
      </c>
    </row>
    <row r="30" spans="1:7" x14ac:dyDescent="0.25">
      <c r="A30" t="s">
        <v>264</v>
      </c>
      <c r="B30">
        <v>0.888957</v>
      </c>
      <c r="C30">
        <v>2218</v>
      </c>
      <c r="D30">
        <v>43.597900000000003</v>
      </c>
      <c r="E30" t="s">
        <v>58</v>
      </c>
      <c r="F30">
        <v>6405.0035696575578</v>
      </c>
      <c r="G30">
        <v>81839.93311129944</v>
      </c>
    </row>
    <row r="31" spans="1:7" x14ac:dyDescent="0.25">
      <c r="A31" t="s">
        <v>265</v>
      </c>
      <c r="B31">
        <v>0.95325099999999996</v>
      </c>
      <c r="C31">
        <v>2438</v>
      </c>
      <c r="D31">
        <v>42.532400000000003</v>
      </c>
      <c r="E31" t="s">
        <v>60</v>
      </c>
      <c r="F31">
        <v>171048.09532908446</v>
      </c>
      <c r="G31">
        <v>88021.34985634686</v>
      </c>
    </row>
    <row r="32" spans="1:7" x14ac:dyDescent="0.25">
      <c r="A32" t="s">
        <v>266</v>
      </c>
      <c r="B32">
        <v>0.87118499999999999</v>
      </c>
      <c r="C32">
        <v>3846</v>
      </c>
      <c r="D32">
        <v>24.6404</v>
      </c>
      <c r="E32" t="s">
        <v>62</v>
      </c>
      <c r="F32">
        <v>167966.09361141318</v>
      </c>
      <c r="G32">
        <v>85360.36877332018</v>
      </c>
    </row>
    <row r="33" spans="1:7" x14ac:dyDescent="0.25">
      <c r="A33" t="s">
        <v>267</v>
      </c>
      <c r="B33">
        <v>0.83321699999999999</v>
      </c>
      <c r="C33">
        <v>1948</v>
      </c>
      <c r="D33">
        <v>46.528199999999998</v>
      </c>
      <c r="E33" t="s">
        <v>64</v>
      </c>
      <c r="F33">
        <v>22770.012690258016</v>
      </c>
      <c r="G33">
        <v>94295.176552896504</v>
      </c>
    </row>
    <row r="34" spans="1:7" x14ac:dyDescent="0.25">
      <c r="A34" t="s">
        <v>268</v>
      </c>
      <c r="B34">
        <v>0.87228099999999997</v>
      </c>
      <c r="C34">
        <v>1888</v>
      </c>
      <c r="D34">
        <v>50.2575</v>
      </c>
      <c r="E34" t="s">
        <v>66</v>
      </c>
      <c r="F34">
        <v>4385.0024438639175</v>
      </c>
      <c r="G34">
        <v>93875.447818971908</v>
      </c>
    </row>
    <row r="35" spans="1:7" x14ac:dyDescent="0.25">
      <c r="A35" t="s">
        <v>269</v>
      </c>
      <c r="B35">
        <v>0.816689</v>
      </c>
      <c r="C35">
        <v>4871</v>
      </c>
      <c r="D35">
        <v>18.238299999999999</v>
      </c>
      <c r="E35" t="s">
        <v>68</v>
      </c>
      <c r="F35">
        <v>8288.0046190978683</v>
      </c>
      <c r="G35">
        <v>91401.772540335107</v>
      </c>
    </row>
    <row r="36" spans="1:7" x14ac:dyDescent="0.25">
      <c r="A36" t="s">
        <v>270</v>
      </c>
      <c r="B36">
        <v>0.98095900000000003</v>
      </c>
      <c r="C36">
        <v>3791</v>
      </c>
      <c r="D36">
        <v>28.1478</v>
      </c>
      <c r="E36" t="s">
        <v>70</v>
      </c>
      <c r="F36">
        <v>2272.0012662391837</v>
      </c>
      <c r="G36">
        <v>87858.061765342602</v>
      </c>
    </row>
    <row r="37" spans="1:7" x14ac:dyDescent="0.25">
      <c r="A37" t="s">
        <v>271</v>
      </c>
      <c r="B37">
        <v>0.86048500000000006</v>
      </c>
      <c r="C37">
        <v>3682</v>
      </c>
      <c r="D37">
        <v>25.421800000000001</v>
      </c>
      <c r="E37" t="s">
        <v>72</v>
      </c>
      <c r="F37">
        <v>4492.0025034975406</v>
      </c>
      <c r="G37">
        <v>90861.082238995805</v>
      </c>
    </row>
    <row r="38" spans="1:7" x14ac:dyDescent="0.25">
      <c r="A38" t="s">
        <v>272</v>
      </c>
      <c r="B38">
        <v>0.87481100000000001</v>
      </c>
      <c r="C38">
        <v>8119</v>
      </c>
      <c r="D38">
        <v>11.720800000000001</v>
      </c>
      <c r="E38" t="s">
        <v>74</v>
      </c>
      <c r="F38">
        <v>6682.0037240361908</v>
      </c>
      <c r="G38">
        <v>101102.05734652957</v>
      </c>
    </row>
    <row r="39" spans="1:7" x14ac:dyDescent="0.25">
      <c r="A39" t="s">
        <v>273</v>
      </c>
      <c r="B39">
        <v>0.96235599999999999</v>
      </c>
      <c r="C39">
        <v>6192</v>
      </c>
      <c r="D39">
        <v>16.906400000000001</v>
      </c>
      <c r="E39" t="s">
        <v>76</v>
      </c>
      <c r="F39">
        <v>3180.0017722889984</v>
      </c>
      <c r="G39">
        <v>92757.153695720568</v>
      </c>
    </row>
    <row r="40" spans="1:7" x14ac:dyDescent="0.25">
      <c r="A40" t="s">
        <v>274</v>
      </c>
      <c r="B40">
        <v>0.95826299999999998</v>
      </c>
      <c r="C40">
        <v>8470</v>
      </c>
      <c r="D40">
        <v>12.306900000000001</v>
      </c>
      <c r="E40" t="s">
        <v>78</v>
      </c>
      <c r="F40">
        <v>5240.0029203755821</v>
      </c>
      <c r="G40">
        <v>85332.923558024326</v>
      </c>
    </row>
    <row r="41" spans="1:7" x14ac:dyDescent="0.25">
      <c r="A41" t="s">
        <v>275</v>
      </c>
      <c r="B41">
        <v>0.85139799999999999</v>
      </c>
      <c r="C41">
        <v>4607</v>
      </c>
      <c r="D41">
        <v>20.103000000000002</v>
      </c>
      <c r="E41" t="s">
        <v>80</v>
      </c>
      <c r="F41">
        <v>4282.0023864595887</v>
      </c>
      <c r="G41">
        <v>116156.16593653467</v>
      </c>
    </row>
    <row r="42" spans="1:7" x14ac:dyDescent="0.25">
      <c r="A42" t="s">
        <v>276</v>
      </c>
      <c r="B42">
        <v>0.95935000000000004</v>
      </c>
      <c r="C42">
        <v>6134</v>
      </c>
      <c r="D42">
        <v>17.013000000000002</v>
      </c>
      <c r="E42" t="s">
        <v>82</v>
      </c>
      <c r="F42">
        <v>24093.013427597118</v>
      </c>
      <c r="G42">
        <v>113384.13049161479</v>
      </c>
    </row>
    <row r="43" spans="1:7" x14ac:dyDescent="0.25">
      <c r="A43" t="s">
        <v>277</v>
      </c>
      <c r="B43">
        <v>0.805396</v>
      </c>
      <c r="C43">
        <v>5226</v>
      </c>
      <c r="D43">
        <v>16.764299999999999</v>
      </c>
      <c r="E43" t="s">
        <v>84</v>
      </c>
      <c r="F43">
        <v>7733.0043097832777</v>
      </c>
      <c r="G43">
        <v>85624.463520506324</v>
      </c>
    </row>
    <row r="44" spans="1:7" x14ac:dyDescent="0.25">
      <c r="A44" t="s">
        <v>278</v>
      </c>
      <c r="B44">
        <v>0.84306099999999995</v>
      </c>
      <c r="C44">
        <v>689</v>
      </c>
      <c r="D44">
        <v>133.10249999999999</v>
      </c>
      <c r="E44" t="s">
        <v>86</v>
      </c>
      <c r="F44">
        <v>6027.0033589892428</v>
      </c>
      <c r="G44">
        <v>80274.260438713623</v>
      </c>
    </row>
    <row r="45" spans="1:7" x14ac:dyDescent="0.25">
      <c r="A45" t="s">
        <v>279</v>
      </c>
      <c r="B45">
        <v>0.89597199999999999</v>
      </c>
      <c r="C45">
        <v>5538</v>
      </c>
      <c r="D45">
        <v>17.599</v>
      </c>
      <c r="E45" t="s">
        <v>88</v>
      </c>
      <c r="F45">
        <v>8499.0047366931431</v>
      </c>
      <c r="G45">
        <v>91162.874507191664</v>
      </c>
    </row>
    <row r="46" spans="1:7" x14ac:dyDescent="0.25">
      <c r="A46" t="s">
        <v>280</v>
      </c>
      <c r="B46">
        <v>0.84683900000000001</v>
      </c>
      <c r="C46">
        <v>9483</v>
      </c>
      <c r="D46">
        <v>9.7141000000000002</v>
      </c>
      <c r="E46" t="s">
        <v>90</v>
      </c>
      <c r="F46">
        <v>5460.0030429867711</v>
      </c>
      <c r="G46">
        <v>101569.16060685711</v>
      </c>
    </row>
    <row r="47" spans="1:7" x14ac:dyDescent="0.25">
      <c r="A47" t="s">
        <v>281</v>
      </c>
      <c r="B47">
        <v>0.87937100000000001</v>
      </c>
      <c r="C47">
        <v>10221</v>
      </c>
      <c r="D47">
        <v>9.3589000000000002</v>
      </c>
      <c r="E47" t="s">
        <v>92</v>
      </c>
      <c r="F47">
        <v>5559.0030981618056</v>
      </c>
      <c r="G47">
        <v>98474.404482077502</v>
      </c>
    </row>
    <row r="48" spans="1:7" x14ac:dyDescent="0.25">
      <c r="A48" t="s">
        <v>282</v>
      </c>
      <c r="B48">
        <v>0.98083200000000004</v>
      </c>
      <c r="C48">
        <v>5146</v>
      </c>
      <c r="D48">
        <v>20.7334</v>
      </c>
      <c r="E48" t="s">
        <v>94</v>
      </c>
      <c r="F48">
        <v>3702.0020632119094</v>
      </c>
      <c r="G48">
        <v>109462.64800608135</v>
      </c>
    </row>
    <row r="49" spans="1:7" x14ac:dyDescent="0.25">
      <c r="A49" t="s">
        <v>283</v>
      </c>
      <c r="B49">
        <v>0.89212000000000002</v>
      </c>
      <c r="C49">
        <v>4505</v>
      </c>
      <c r="D49">
        <v>21.541499999999999</v>
      </c>
      <c r="E49" t="s">
        <v>96</v>
      </c>
      <c r="F49">
        <v>13347.007438597881</v>
      </c>
      <c r="G49">
        <v>91018.582526774378</v>
      </c>
    </row>
    <row r="50" spans="1:7" x14ac:dyDescent="0.25">
      <c r="A50" t="s">
        <v>284</v>
      </c>
      <c r="B50">
        <v>0.93545299999999998</v>
      </c>
      <c r="C50">
        <v>21954</v>
      </c>
      <c r="D50">
        <v>4.6351000000000004</v>
      </c>
      <c r="E50" t="s">
        <v>98</v>
      </c>
      <c r="F50">
        <v>1499.0008354280531</v>
      </c>
      <c r="G50">
        <v>97697.229548939809</v>
      </c>
    </row>
    <row r="51" spans="1:7" x14ac:dyDescent="0.25">
      <c r="A51" t="s">
        <v>285</v>
      </c>
      <c r="B51">
        <v>0.92121500000000001</v>
      </c>
      <c r="C51">
        <v>572</v>
      </c>
      <c r="D51">
        <v>175.1909</v>
      </c>
      <c r="E51" t="s">
        <v>100</v>
      </c>
      <c r="F51">
        <v>3742.0020855048529</v>
      </c>
      <c r="G51">
        <v>101175.50398746312</v>
      </c>
    </row>
    <row r="52" spans="1:7" x14ac:dyDescent="0.25">
      <c r="A52" t="s">
        <v>286</v>
      </c>
      <c r="B52">
        <v>0.90880799999999995</v>
      </c>
      <c r="C52">
        <v>4002</v>
      </c>
      <c r="D52">
        <v>24.702500000000001</v>
      </c>
      <c r="E52" t="s">
        <v>102</v>
      </c>
      <c r="F52">
        <v>2780.0015493595647</v>
      </c>
      <c r="G52">
        <v>89432.927843052123</v>
      </c>
    </row>
    <row r="53" spans="1:7" x14ac:dyDescent="0.25">
      <c r="A53" t="s">
        <v>287</v>
      </c>
      <c r="B53">
        <v>0.89448399999999995</v>
      </c>
      <c r="C53">
        <v>3915</v>
      </c>
      <c r="D53">
        <v>24.8535</v>
      </c>
      <c r="E53" t="s">
        <v>104</v>
      </c>
      <c r="F53">
        <v>6834.0038087493758</v>
      </c>
      <c r="G53">
        <v>99123.808244005326</v>
      </c>
    </row>
    <row r="54" spans="1:7" x14ac:dyDescent="0.25">
      <c r="A54" t="s">
        <v>288</v>
      </c>
      <c r="B54">
        <v>0.77688500000000005</v>
      </c>
      <c r="C54">
        <v>10082</v>
      </c>
      <c r="D54">
        <v>8.3821999999999992</v>
      </c>
      <c r="E54" t="s">
        <v>106</v>
      </c>
      <c r="F54">
        <v>3361.0018731645673</v>
      </c>
      <c r="G54">
        <v>79623.142675830546</v>
      </c>
    </row>
    <row r="55" spans="1:7" x14ac:dyDescent="0.25">
      <c r="A55" t="s">
        <v>289</v>
      </c>
      <c r="B55">
        <v>0.80014399999999997</v>
      </c>
      <c r="C55">
        <v>6850</v>
      </c>
      <c r="D55">
        <v>12.7065</v>
      </c>
      <c r="E55" t="s">
        <v>108</v>
      </c>
      <c r="F55">
        <v>8960.0049936193154</v>
      </c>
      <c r="G55">
        <v>92209.203390335097</v>
      </c>
    </row>
    <row r="56" spans="1:7" x14ac:dyDescent="0.25">
      <c r="A56" t="s">
        <v>290</v>
      </c>
      <c r="B56">
        <v>0.85203300000000004</v>
      </c>
      <c r="C56">
        <v>2603</v>
      </c>
      <c r="D56">
        <v>35.606499999999997</v>
      </c>
      <c r="E56" t="s">
        <v>110</v>
      </c>
      <c r="F56">
        <v>6105.0034024604829</v>
      </c>
      <c r="G56">
        <v>95786.892884264729</v>
      </c>
    </row>
    <row r="57" spans="1:7" x14ac:dyDescent="0.25">
      <c r="A57" t="s">
        <v>291</v>
      </c>
      <c r="B57">
        <v>0.86818700000000004</v>
      </c>
      <c r="C57">
        <v>78211</v>
      </c>
      <c r="D57">
        <v>1.2075</v>
      </c>
      <c r="E57" t="s">
        <v>112</v>
      </c>
      <c r="F57">
        <v>2704.0015070029722</v>
      </c>
      <c r="G57">
        <v>96039.91432527946</v>
      </c>
    </row>
    <row r="58" spans="1:7" x14ac:dyDescent="0.25">
      <c r="A58" t="s">
        <v>292</v>
      </c>
      <c r="B58">
        <v>0.92025500000000005</v>
      </c>
      <c r="C58">
        <v>3347</v>
      </c>
      <c r="D58">
        <v>29.908799999999999</v>
      </c>
      <c r="E58" t="s">
        <v>114</v>
      </c>
      <c r="F58">
        <v>4416.002461140949</v>
      </c>
      <c r="G58">
        <v>92819.51413047548</v>
      </c>
    </row>
    <row r="59" spans="1:7" x14ac:dyDescent="0.25">
      <c r="A59" t="s">
        <v>293</v>
      </c>
      <c r="B59">
        <v>0.85022699999999996</v>
      </c>
      <c r="C59">
        <v>3800</v>
      </c>
      <c r="D59">
        <v>24.338699999999999</v>
      </c>
      <c r="E59" t="s">
        <v>116</v>
      </c>
      <c r="F59">
        <v>4875.0027169524737</v>
      </c>
      <c r="G59">
        <v>91028.000732023371</v>
      </c>
    </row>
    <row r="60" spans="1:7" x14ac:dyDescent="0.25">
      <c r="A60" t="s">
        <v>294</v>
      </c>
      <c r="B60">
        <v>1.0059610000000001</v>
      </c>
      <c r="C60">
        <v>8700</v>
      </c>
      <c r="D60">
        <v>12.5779</v>
      </c>
      <c r="E60" t="s">
        <v>118</v>
      </c>
      <c r="F60">
        <v>20745.011561677758</v>
      </c>
      <c r="G60">
        <v>98823.011576364341</v>
      </c>
    </row>
    <row r="61" spans="1:7" x14ac:dyDescent="0.25">
      <c r="A61" t="s">
        <v>295</v>
      </c>
      <c r="B61">
        <v>0.881189</v>
      </c>
      <c r="C61">
        <v>15971</v>
      </c>
      <c r="D61">
        <v>6.0018000000000002</v>
      </c>
      <c r="E61" t="s">
        <v>120</v>
      </c>
      <c r="F61">
        <v>4400.0024522237709</v>
      </c>
      <c r="G61">
        <v>106029.49909270754</v>
      </c>
    </row>
    <row r="62" spans="1:7" x14ac:dyDescent="0.25">
      <c r="A62" t="s">
        <v>296</v>
      </c>
      <c r="B62">
        <v>0.85139799999999999</v>
      </c>
      <c r="C62">
        <v>529</v>
      </c>
      <c r="D62">
        <v>175.07480000000001</v>
      </c>
      <c r="E62" t="s">
        <v>122</v>
      </c>
      <c r="F62">
        <v>724.00040350227505</v>
      </c>
      <c r="G62">
        <v>102105.48730576444</v>
      </c>
    </row>
    <row r="63" spans="1:7" x14ac:dyDescent="0.25">
      <c r="A63" t="s">
        <v>297</v>
      </c>
      <c r="B63">
        <v>0.94088499999999997</v>
      </c>
      <c r="C63">
        <v>59332</v>
      </c>
      <c r="D63">
        <v>1.7250000000000001</v>
      </c>
      <c r="E63" t="s">
        <v>124</v>
      </c>
      <c r="F63">
        <v>984.00054840640701</v>
      </c>
      <c r="G63">
        <v>79034.333647673571</v>
      </c>
    </row>
    <row r="64" spans="1:7" x14ac:dyDescent="0.25">
      <c r="A64" t="s">
        <v>298</v>
      </c>
      <c r="B64">
        <v>0.91594600000000004</v>
      </c>
      <c r="C64">
        <v>319</v>
      </c>
      <c r="D64">
        <v>312.33879999999999</v>
      </c>
      <c r="E64" t="s">
        <v>126</v>
      </c>
      <c r="F64">
        <v>77208.043029839304</v>
      </c>
      <c r="G64">
        <v>90202.156671761244</v>
      </c>
    </row>
    <row r="65" spans="1:7" x14ac:dyDescent="0.25">
      <c r="A65" t="s">
        <v>299</v>
      </c>
      <c r="B65">
        <v>0.97427900000000001</v>
      </c>
      <c r="C65">
        <v>15616</v>
      </c>
      <c r="D65">
        <v>6.7866999999999997</v>
      </c>
      <c r="E65" t="s">
        <v>128</v>
      </c>
      <c r="F65">
        <v>6700.0037340680155</v>
      </c>
      <c r="G65">
        <v>94295.852553273246</v>
      </c>
    </row>
    <row r="66" spans="1:7" x14ac:dyDescent="0.25">
      <c r="A66" t="s">
        <v>300</v>
      </c>
      <c r="B66">
        <v>0.78850500000000001</v>
      </c>
      <c r="C66">
        <v>2476</v>
      </c>
      <c r="D66">
        <v>34.641800000000003</v>
      </c>
      <c r="E66" t="s">
        <v>130</v>
      </c>
      <c r="F66">
        <v>13870.007730078116</v>
      </c>
      <c r="G66">
        <v>94868.0788721883</v>
      </c>
    </row>
    <row r="67" spans="1:7" x14ac:dyDescent="0.25">
      <c r="A67" t="s">
        <v>301</v>
      </c>
      <c r="B67">
        <v>0.80160200000000004</v>
      </c>
      <c r="C67">
        <v>17993</v>
      </c>
      <c r="D67">
        <v>4.8461999999999996</v>
      </c>
      <c r="E67" t="s">
        <v>132</v>
      </c>
      <c r="F67">
        <v>2988.0016652828704</v>
      </c>
      <c r="G67">
        <v>96614.942245755912</v>
      </c>
    </row>
    <row r="68" spans="1:7" x14ac:dyDescent="0.25">
      <c r="A68" t="s">
        <v>302</v>
      </c>
      <c r="B68">
        <v>0.87778</v>
      </c>
      <c r="C68">
        <v>3190</v>
      </c>
      <c r="D68">
        <v>29.932400000000001</v>
      </c>
      <c r="E68" t="s">
        <v>134</v>
      </c>
      <c r="F68">
        <v>6894.0038421887912</v>
      </c>
      <c r="G68">
        <v>96179.62640314427</v>
      </c>
    </row>
    <row r="69" spans="1:7" x14ac:dyDescent="0.25">
      <c r="A69" t="s">
        <v>303</v>
      </c>
      <c r="B69">
        <v>0.89268899999999995</v>
      </c>
      <c r="C69">
        <v>3385</v>
      </c>
      <c r="D69">
        <v>28.687200000000001</v>
      </c>
      <c r="E69" t="s">
        <v>136</v>
      </c>
      <c r="F69">
        <v>45958.025613477294</v>
      </c>
      <c r="G69">
        <v>83197.813768077947</v>
      </c>
    </row>
    <row r="70" spans="1:7" x14ac:dyDescent="0.25">
      <c r="A70" t="s">
        <v>304</v>
      </c>
      <c r="B70">
        <v>0.90358799999999995</v>
      </c>
      <c r="C70">
        <v>9921</v>
      </c>
      <c r="D70">
        <v>9.9074000000000009</v>
      </c>
      <c r="E70" t="s">
        <v>138</v>
      </c>
      <c r="F70">
        <v>8315.0046341456036</v>
      </c>
      <c r="G70">
        <v>99641.195032357005</v>
      </c>
    </row>
    <row r="71" spans="1:7" x14ac:dyDescent="0.25">
      <c r="A71" t="s">
        <v>305</v>
      </c>
      <c r="B71">
        <v>0.94087200000000004</v>
      </c>
      <c r="C71">
        <v>50488</v>
      </c>
      <c r="D71">
        <v>2.0272000000000001</v>
      </c>
      <c r="E71" t="s">
        <v>140</v>
      </c>
      <c r="F71">
        <v>10944.006099349308</v>
      </c>
      <c r="G71">
        <v>94941.441713075124</v>
      </c>
    </row>
    <row r="72" spans="1:7" x14ac:dyDescent="0.25">
      <c r="A72" t="s">
        <v>306</v>
      </c>
      <c r="B72">
        <v>0.86048599999999997</v>
      </c>
      <c r="C72">
        <v>15556</v>
      </c>
      <c r="D72">
        <v>6.0171999999999999</v>
      </c>
      <c r="E72" t="s">
        <v>142</v>
      </c>
      <c r="F72">
        <v>8400.0046815181086</v>
      </c>
      <c r="G72">
        <v>111055.62189388277</v>
      </c>
    </row>
    <row r="73" spans="1:7" x14ac:dyDescent="0.25">
      <c r="A73" t="s">
        <v>307</v>
      </c>
      <c r="B73">
        <v>1.035377</v>
      </c>
      <c r="C73">
        <v>4171</v>
      </c>
      <c r="D73">
        <v>27.002600000000001</v>
      </c>
      <c r="E73" t="s">
        <v>144</v>
      </c>
      <c r="F73">
        <v>1581.0008811285868</v>
      </c>
      <c r="G73">
        <v>93638.729687043378</v>
      </c>
    </row>
    <row r="74" spans="1:7" x14ac:dyDescent="0.25">
      <c r="A74" t="s">
        <v>308</v>
      </c>
      <c r="B74">
        <v>0.95768799999999998</v>
      </c>
      <c r="C74">
        <v>25600</v>
      </c>
      <c r="D74">
        <v>4.0693999999999999</v>
      </c>
      <c r="E74" t="s">
        <v>146</v>
      </c>
      <c r="F74">
        <v>17000.009474500934</v>
      </c>
      <c r="G74">
        <v>102073.15688774595</v>
      </c>
    </row>
    <row r="75" spans="1:7" x14ac:dyDescent="0.25">
      <c r="A75" t="s">
        <v>309</v>
      </c>
      <c r="B75">
        <v>0.82037599999999999</v>
      </c>
      <c r="C75">
        <v>5168</v>
      </c>
      <c r="D75">
        <v>17.267800000000001</v>
      </c>
      <c r="E75" t="s">
        <v>148</v>
      </c>
      <c r="F75">
        <v>3672.0020464922018</v>
      </c>
      <c r="G75">
        <v>92422.822709390122</v>
      </c>
    </row>
    <row r="76" spans="1:7" x14ac:dyDescent="0.25">
      <c r="A76" t="s">
        <v>310</v>
      </c>
      <c r="B76">
        <v>0.70601499999999995</v>
      </c>
      <c r="C76">
        <v>924</v>
      </c>
      <c r="D76">
        <v>83.116699999999994</v>
      </c>
      <c r="E76" t="s">
        <v>150</v>
      </c>
      <c r="F76">
        <v>2145.0011954590886</v>
      </c>
      <c r="G76">
        <v>94598.628222017185</v>
      </c>
    </row>
    <row r="77" spans="1:7" x14ac:dyDescent="0.25">
      <c r="A77" t="s">
        <v>311</v>
      </c>
      <c r="B77">
        <v>0.91170700000000005</v>
      </c>
      <c r="C77">
        <v>13009</v>
      </c>
      <c r="D77">
        <v>7.6235999999999997</v>
      </c>
      <c r="E77" t="s">
        <v>152</v>
      </c>
      <c r="F77">
        <v>969.00054004655328</v>
      </c>
      <c r="G77">
        <v>105973.77506165126</v>
      </c>
    </row>
    <row r="78" spans="1:7" x14ac:dyDescent="0.25">
      <c r="A78" t="s">
        <v>312</v>
      </c>
      <c r="B78">
        <v>0.89941199999999999</v>
      </c>
      <c r="C78">
        <v>3604</v>
      </c>
      <c r="D78">
        <v>27.146899999999999</v>
      </c>
      <c r="E78" t="s">
        <v>154</v>
      </c>
      <c r="F78">
        <v>2879.0016045345997</v>
      </c>
      <c r="G78">
        <v>93076.394473640888</v>
      </c>
    </row>
    <row r="79" spans="1:7" x14ac:dyDescent="0.25">
      <c r="A79" t="s">
        <v>313</v>
      </c>
      <c r="B79">
        <v>0.91591800000000001</v>
      </c>
      <c r="C79">
        <v>3870</v>
      </c>
      <c r="D79">
        <v>25.745000000000001</v>
      </c>
      <c r="E79" t="s">
        <v>156</v>
      </c>
      <c r="F79">
        <v>20500.011425133478</v>
      </c>
      <c r="G79">
        <v>85482.9976416641</v>
      </c>
    </row>
    <row r="80" spans="1:7" x14ac:dyDescent="0.25">
      <c r="A80" t="s">
        <v>314</v>
      </c>
      <c r="B80">
        <v>0.87845499999999999</v>
      </c>
      <c r="C80">
        <v>5634</v>
      </c>
      <c r="D80">
        <v>16.960899999999999</v>
      </c>
      <c r="E80" t="s">
        <v>158</v>
      </c>
      <c r="F80">
        <v>30196.016828942953</v>
      </c>
      <c r="G80">
        <v>113050.86740587951</v>
      </c>
    </row>
    <row r="81" spans="1:7" x14ac:dyDescent="0.25">
      <c r="A81" t="s">
        <v>315</v>
      </c>
      <c r="B81">
        <v>0.92575600000000002</v>
      </c>
      <c r="C81">
        <v>11376</v>
      </c>
      <c r="D81">
        <v>8.8522999999999996</v>
      </c>
      <c r="E81" t="s">
        <v>160</v>
      </c>
      <c r="F81">
        <v>10407.005800066543</v>
      </c>
      <c r="G81">
        <v>88440.816690125503</v>
      </c>
    </row>
    <row r="82" spans="1:7" x14ac:dyDescent="0.25">
      <c r="A82" t="s">
        <v>316</v>
      </c>
      <c r="B82">
        <v>0.88114300000000001</v>
      </c>
      <c r="C82">
        <v>8541</v>
      </c>
      <c r="D82">
        <v>11.2224</v>
      </c>
      <c r="E82" t="s">
        <v>162</v>
      </c>
      <c r="F82">
        <v>1513.0008432305831</v>
      </c>
      <c r="G82">
        <v>95807.903695974528</v>
      </c>
    </row>
    <row r="83" spans="1:7" x14ac:dyDescent="0.25">
      <c r="A83" t="s">
        <v>317</v>
      </c>
      <c r="B83">
        <v>0.88127599999999995</v>
      </c>
      <c r="C83">
        <v>2871</v>
      </c>
      <c r="D83">
        <v>33.390700000000002</v>
      </c>
      <c r="E83" t="s">
        <v>164</v>
      </c>
      <c r="F83">
        <v>8673.0048336674481</v>
      </c>
      <c r="G83">
        <v>91260.826061782354</v>
      </c>
    </row>
    <row r="84" spans="1:7" x14ac:dyDescent="0.25">
      <c r="A84" t="s">
        <v>318</v>
      </c>
      <c r="B84">
        <v>0.85998600000000003</v>
      </c>
      <c r="C84">
        <v>2608</v>
      </c>
      <c r="D84">
        <v>35.869900000000001</v>
      </c>
      <c r="E84" t="s">
        <v>166</v>
      </c>
      <c r="F84">
        <v>1600.0008917177349</v>
      </c>
      <c r="G84">
        <v>104931.09848054333</v>
      </c>
    </row>
    <row r="85" spans="1:7" x14ac:dyDescent="0.25">
      <c r="A85" t="s">
        <v>319</v>
      </c>
      <c r="B85">
        <v>0.90517599999999998</v>
      </c>
      <c r="C85">
        <v>1058</v>
      </c>
      <c r="D85">
        <v>93.066699999999997</v>
      </c>
      <c r="E85" t="s">
        <v>168</v>
      </c>
      <c r="F85">
        <v>64300.035835906478</v>
      </c>
      <c r="G85">
        <v>100771.01616203263</v>
      </c>
    </row>
    <row r="86" spans="1:7" x14ac:dyDescent="0.25">
      <c r="A86" t="s">
        <v>320</v>
      </c>
      <c r="B86">
        <v>0.76044</v>
      </c>
      <c r="C86">
        <v>11300</v>
      </c>
      <c r="D86">
        <v>7.3204000000000002</v>
      </c>
      <c r="E86" t="s">
        <v>170</v>
      </c>
      <c r="F86">
        <v>1023.0005701420268</v>
      </c>
      <c r="G86">
        <v>98322.426197376451</v>
      </c>
    </row>
    <row r="87" spans="1:7" x14ac:dyDescent="0.25">
      <c r="A87" t="s">
        <v>321</v>
      </c>
      <c r="B87">
        <v>0.87487700000000002</v>
      </c>
      <c r="C87">
        <v>61925</v>
      </c>
      <c r="D87">
        <v>1.5367999999999999</v>
      </c>
      <c r="E87" t="s">
        <v>172</v>
      </c>
      <c r="F87">
        <v>14071.007842100156</v>
      </c>
      <c r="G87">
        <v>90030.529476109426</v>
      </c>
    </row>
    <row r="88" spans="1:7" x14ac:dyDescent="0.25">
      <c r="A88" t="s">
        <v>322</v>
      </c>
      <c r="B88">
        <v>0.91920500000000005</v>
      </c>
      <c r="C88">
        <v>14431</v>
      </c>
      <c r="D88">
        <v>6.9288999999999996</v>
      </c>
      <c r="E88" t="s">
        <v>174</v>
      </c>
      <c r="F88">
        <v>3658.0020386896717</v>
      </c>
      <c r="G88">
        <v>83501.212537169136</v>
      </c>
    </row>
    <row r="89" spans="1:7" x14ac:dyDescent="0.25">
      <c r="A89" t="s">
        <v>323</v>
      </c>
      <c r="B89">
        <v>0.87954600000000005</v>
      </c>
      <c r="C89">
        <v>8700</v>
      </c>
      <c r="D89">
        <v>10.997299999999999</v>
      </c>
      <c r="E89" t="s">
        <v>176</v>
      </c>
      <c r="F89">
        <v>43600.024299308279</v>
      </c>
      <c r="G89">
        <v>110613.26164734511</v>
      </c>
    </row>
    <row r="90" spans="1:7" x14ac:dyDescent="0.25">
      <c r="A90" t="s">
        <v>324</v>
      </c>
      <c r="B90">
        <v>8.3867999999999998E-2</v>
      </c>
      <c r="C90">
        <v>924</v>
      </c>
      <c r="D90">
        <v>9.8734999999999999</v>
      </c>
      <c r="E90" t="s">
        <v>178</v>
      </c>
      <c r="F90">
        <v>17600.009808895084</v>
      </c>
      <c r="G90">
        <v>101608.3766287131</v>
      </c>
    </row>
    <row r="91" spans="1:7" x14ac:dyDescent="0.25">
      <c r="A91" t="s">
        <v>325</v>
      </c>
      <c r="B91">
        <v>0.90745600000000004</v>
      </c>
      <c r="C91">
        <v>2449</v>
      </c>
      <c r="D91">
        <v>40.307200000000002</v>
      </c>
      <c r="E91" t="s">
        <v>180</v>
      </c>
      <c r="F91">
        <v>1900.0010589148103</v>
      </c>
      <c r="G91">
        <v>100478.70599912136</v>
      </c>
    </row>
    <row r="92" spans="1:7" x14ac:dyDescent="0.25">
      <c r="A92" t="s">
        <v>326</v>
      </c>
      <c r="B92">
        <v>0.86631400000000003</v>
      </c>
      <c r="C92">
        <v>5280</v>
      </c>
      <c r="D92">
        <v>17.847899999999999</v>
      </c>
      <c r="E92" t="s">
        <v>182</v>
      </c>
      <c r="F92">
        <v>8800.0049044475418</v>
      </c>
      <c r="G92">
        <v>101727.17669492314</v>
      </c>
    </row>
    <row r="93" spans="1:7" x14ac:dyDescent="0.25">
      <c r="A93" t="s">
        <v>327</v>
      </c>
      <c r="B93">
        <v>0.89369500000000002</v>
      </c>
      <c r="C93">
        <v>10800</v>
      </c>
      <c r="D93">
        <v>9.0014000000000003</v>
      </c>
      <c r="E93" t="s">
        <v>184</v>
      </c>
      <c r="F93">
        <v>16712.009313991741</v>
      </c>
      <c r="G93">
        <v>96785.930741051779</v>
      </c>
    </row>
    <row r="94" spans="1:7" x14ac:dyDescent="0.25">
      <c r="A94" t="s">
        <v>328</v>
      </c>
      <c r="B94">
        <v>0.833233</v>
      </c>
      <c r="C94">
        <v>5589</v>
      </c>
      <c r="D94">
        <v>16.217300000000002</v>
      </c>
      <c r="E94" t="s">
        <v>186</v>
      </c>
      <c r="F94">
        <v>8606.004796326768</v>
      </c>
      <c r="G94">
        <v>110211.07922319949</v>
      </c>
    </row>
    <row r="95" spans="1:7" x14ac:dyDescent="0.25">
      <c r="A95" t="s">
        <v>329</v>
      </c>
      <c r="B95">
        <v>0.88364799999999999</v>
      </c>
      <c r="C95">
        <v>1795</v>
      </c>
      <c r="D95">
        <v>53.550199999999997</v>
      </c>
      <c r="E95" t="s">
        <v>188</v>
      </c>
      <c r="F95">
        <v>6300.0035111385814</v>
      </c>
      <c r="G95">
        <v>98143.97469792128</v>
      </c>
    </row>
    <row r="96" spans="1:7" x14ac:dyDescent="0.25">
      <c r="A96" t="s">
        <v>330</v>
      </c>
      <c r="B96">
        <v>0.91867299999999996</v>
      </c>
      <c r="C96">
        <v>3271</v>
      </c>
      <c r="D96">
        <v>30.551100000000002</v>
      </c>
      <c r="E96" t="s">
        <v>190</v>
      </c>
      <c r="F96">
        <v>4212.0023474469372</v>
      </c>
      <c r="G96">
        <v>100472.68279576449</v>
      </c>
    </row>
    <row r="97" spans="1:7" x14ac:dyDescent="0.25">
      <c r="A97" t="s">
        <v>331</v>
      </c>
      <c r="B97">
        <v>0.94269199999999997</v>
      </c>
      <c r="C97">
        <v>1073</v>
      </c>
      <c r="D97">
        <v>95.568899999999999</v>
      </c>
      <c r="E97" t="s">
        <v>192</v>
      </c>
      <c r="F97">
        <v>11064.006166228137</v>
      </c>
      <c r="G97">
        <v>100501.00641154991</v>
      </c>
    </row>
    <row r="98" spans="1:7" x14ac:dyDescent="0.25">
      <c r="A98" t="s">
        <v>332</v>
      </c>
      <c r="B98">
        <v>0.94421600000000006</v>
      </c>
      <c r="C98">
        <v>62800</v>
      </c>
      <c r="D98">
        <v>1.6355</v>
      </c>
      <c r="E98" t="s">
        <v>194</v>
      </c>
      <c r="F98">
        <v>46325.025818015049</v>
      </c>
      <c r="G98">
        <v>92988.2243245016</v>
      </c>
    </row>
    <row r="99" spans="1:7" x14ac:dyDescent="0.25">
      <c r="A99" t="s">
        <v>333</v>
      </c>
      <c r="B99">
        <v>0.94334399999999996</v>
      </c>
      <c r="C99">
        <v>30400</v>
      </c>
      <c r="D99">
        <v>3.3755000000000002</v>
      </c>
      <c r="E99" t="s">
        <v>196</v>
      </c>
      <c r="F99">
        <v>1102.0006141705901</v>
      </c>
      <c r="G99">
        <v>89149.425285049569</v>
      </c>
    </row>
    <row r="100" spans="1:7" x14ac:dyDescent="0.25">
      <c r="A100" t="s">
        <v>334</v>
      </c>
      <c r="B100">
        <v>0.92827899999999997</v>
      </c>
      <c r="C100">
        <v>1776</v>
      </c>
      <c r="D100">
        <v>56.8568</v>
      </c>
      <c r="E100" t="s">
        <v>198</v>
      </c>
      <c r="F100">
        <v>12946.007215111124</v>
      </c>
      <c r="G100">
        <v>102835.3137125137</v>
      </c>
    </row>
    <row r="101" spans="1:7" x14ac:dyDescent="0.25">
      <c r="A101" t="s">
        <v>335</v>
      </c>
      <c r="B101">
        <v>0.97805699999999995</v>
      </c>
      <c r="C101">
        <v>2904</v>
      </c>
      <c r="D101">
        <v>36.636499999999998</v>
      </c>
      <c r="E101" t="s">
        <v>200</v>
      </c>
      <c r="F101">
        <v>11664.006500622289</v>
      </c>
      <c r="G101">
        <v>109448.03859793919</v>
      </c>
    </row>
    <row r="102" spans="1:7" x14ac:dyDescent="0.25">
      <c r="A102" t="s">
        <v>336</v>
      </c>
      <c r="B102">
        <v>0.83141900000000002</v>
      </c>
      <c r="C102">
        <v>21242</v>
      </c>
      <c r="D102">
        <v>4.2576999999999998</v>
      </c>
      <c r="E102" t="s">
        <v>202</v>
      </c>
      <c r="F102">
        <v>13298.007411289025</v>
      </c>
      <c r="G102">
        <v>97784.237897431594</v>
      </c>
    </row>
    <row r="103" spans="1:7" x14ac:dyDescent="0.25">
      <c r="A103" t="s">
        <v>337</v>
      </c>
      <c r="B103">
        <v>0.83242099999999997</v>
      </c>
      <c r="C103">
        <v>2000</v>
      </c>
      <c r="D103">
        <v>45.275100000000002</v>
      </c>
      <c r="E103" t="s">
        <v>204</v>
      </c>
      <c r="F103">
        <v>3423.0019077186294</v>
      </c>
      <c r="G103">
        <v>77652.167477360199</v>
      </c>
    </row>
    <row r="104" spans="1:7" x14ac:dyDescent="0.25">
      <c r="A104" t="s">
        <v>338</v>
      </c>
      <c r="B104">
        <v>0.91080000000000005</v>
      </c>
      <c r="C104">
        <v>20900</v>
      </c>
      <c r="D104">
        <v>4.7404999999999999</v>
      </c>
      <c r="E104" t="s">
        <v>206</v>
      </c>
      <c r="F104">
        <v>6238.0034765845194</v>
      </c>
      <c r="G104">
        <v>107790.20487398985</v>
      </c>
    </row>
    <row r="105" spans="1:7" x14ac:dyDescent="0.25">
      <c r="A105" t="s">
        <v>339</v>
      </c>
      <c r="B105">
        <v>0.77163099999999996</v>
      </c>
      <c r="C105">
        <v>2468</v>
      </c>
      <c r="D105">
        <v>34.010399999999997</v>
      </c>
      <c r="E105" t="s">
        <v>208</v>
      </c>
      <c r="F105">
        <v>1285.000716160806</v>
      </c>
      <c r="G105">
        <v>99370.390381431294</v>
      </c>
    </row>
    <row r="106" spans="1:7" x14ac:dyDescent="0.25">
      <c r="A106" t="s">
        <v>340</v>
      </c>
      <c r="B106">
        <v>0.983236</v>
      </c>
      <c r="C106">
        <v>1675</v>
      </c>
      <c r="D106">
        <v>63.854199999999999</v>
      </c>
      <c r="E106" t="s">
        <v>210</v>
      </c>
      <c r="F106">
        <v>27471.015310236187</v>
      </c>
      <c r="G106">
        <v>108167.12278405498</v>
      </c>
    </row>
    <row r="107" spans="1:7" x14ac:dyDescent="0.25">
      <c r="A107" t="s">
        <v>341</v>
      </c>
      <c r="B107">
        <v>0.88063599999999997</v>
      </c>
      <c r="C107">
        <v>4712</v>
      </c>
      <c r="D107">
        <v>20.329999999999998</v>
      </c>
      <c r="E107" t="s">
        <v>212</v>
      </c>
      <c r="F107">
        <v>449.00025023828937</v>
      </c>
      <c r="G107">
        <v>96488.986375557768</v>
      </c>
    </row>
    <row r="108" spans="1:7" x14ac:dyDescent="0.25">
      <c r="A108" t="s">
        <v>342</v>
      </c>
      <c r="B108">
        <v>1.0037069999999999</v>
      </c>
      <c r="C108">
        <v>1100</v>
      </c>
      <c r="D108">
        <v>99.257000000000005</v>
      </c>
      <c r="E108" t="s">
        <v>214</v>
      </c>
      <c r="F108">
        <v>4000.0022292943377</v>
      </c>
      <c r="G108">
        <v>108285.26034989581</v>
      </c>
    </row>
    <row r="109" spans="1:7" x14ac:dyDescent="0.25">
      <c r="A109" t="s">
        <v>343</v>
      </c>
      <c r="B109">
        <v>0.88469799999999998</v>
      </c>
      <c r="C109">
        <v>18700</v>
      </c>
      <c r="D109">
        <v>5.1463999999999999</v>
      </c>
      <c r="E109" t="s">
        <v>216</v>
      </c>
      <c r="F109">
        <v>1038.0005785018807</v>
      </c>
      <c r="G109">
        <v>93915.904941519606</v>
      </c>
    </row>
    <row r="110" spans="1:7" x14ac:dyDescent="0.25">
      <c r="A110" t="s">
        <v>344</v>
      </c>
      <c r="B110">
        <v>0.74163900000000005</v>
      </c>
      <c r="C110">
        <v>38704</v>
      </c>
      <c r="D110">
        <v>2.0844</v>
      </c>
      <c r="E110" t="s">
        <v>218</v>
      </c>
      <c r="F110">
        <v>41834.023315074832</v>
      </c>
      <c r="G110">
        <v>111985.49701212381</v>
      </c>
    </row>
    <row r="111" spans="1:7" x14ac:dyDescent="0.25">
      <c r="A111" t="s">
        <v>345</v>
      </c>
      <c r="B111">
        <v>1.1137760000000001</v>
      </c>
      <c r="C111">
        <v>1516</v>
      </c>
      <c r="D111">
        <v>79.918099999999995</v>
      </c>
      <c r="E111" t="s">
        <v>220</v>
      </c>
      <c r="F111">
        <v>4700.0026194208467</v>
      </c>
      <c r="G111">
        <v>87950.209016698427</v>
      </c>
    </row>
    <row r="112" spans="1:7" x14ac:dyDescent="0.25">
      <c r="A112" t="s">
        <v>346</v>
      </c>
      <c r="B112">
        <v>0.83961200000000002</v>
      </c>
      <c r="C112">
        <v>1800</v>
      </c>
      <c r="D112">
        <v>50.740299999999998</v>
      </c>
      <c r="E112" t="s">
        <v>222</v>
      </c>
      <c r="F112">
        <v>2839.0015822416563</v>
      </c>
      <c r="G112">
        <v>89619.046846780591</v>
      </c>
    </row>
    <row r="113" spans="1:7" x14ac:dyDescent="0.25">
      <c r="A113" t="s">
        <v>347</v>
      </c>
      <c r="B113">
        <v>0.96818099999999996</v>
      </c>
      <c r="C113">
        <v>1162</v>
      </c>
      <c r="D113">
        <v>90.635199999999998</v>
      </c>
      <c r="E113" t="s">
        <v>224</v>
      </c>
      <c r="F113">
        <v>21740.012116214726</v>
      </c>
      <c r="G113">
        <v>99508.383458338052</v>
      </c>
    </row>
    <row r="114" spans="1:7" x14ac:dyDescent="0.25">
      <c r="A114" t="s">
        <v>348</v>
      </c>
      <c r="B114">
        <v>0.9032</v>
      </c>
      <c r="C114">
        <v>6732</v>
      </c>
      <c r="D114">
        <v>14.5944</v>
      </c>
      <c r="E114" t="s">
        <v>226</v>
      </c>
      <c r="F114">
        <v>4383.0024427492699</v>
      </c>
      <c r="G114">
        <v>81996.333098464791</v>
      </c>
    </row>
    <row r="115" spans="1:7" x14ac:dyDescent="0.25">
      <c r="A115" t="s">
        <v>349</v>
      </c>
      <c r="B115">
        <v>0.85985800000000001</v>
      </c>
      <c r="C115">
        <v>2130</v>
      </c>
      <c r="D115">
        <v>43.9131</v>
      </c>
      <c r="E115" t="s">
        <v>228</v>
      </c>
      <c r="F115">
        <v>311.00017332763474</v>
      </c>
      <c r="G115">
        <v>108768.23651906966</v>
      </c>
    </row>
    <row r="116" spans="1:7" x14ac:dyDescent="0.25">
      <c r="A116" t="s">
        <v>350</v>
      </c>
      <c r="B116">
        <v>0.91858700000000004</v>
      </c>
      <c r="C116">
        <v>4917</v>
      </c>
      <c r="D116">
        <v>20.321999999999999</v>
      </c>
      <c r="E116" t="s">
        <v>230</v>
      </c>
      <c r="F116">
        <v>9200.0051273769768</v>
      </c>
      <c r="G116">
        <v>107459.73988981404</v>
      </c>
    </row>
    <row r="117" spans="1:7" x14ac:dyDescent="0.25">
      <c r="A117" t="s">
        <v>351</v>
      </c>
      <c r="B117">
        <v>0.89214800000000005</v>
      </c>
      <c r="C117">
        <v>702</v>
      </c>
      <c r="D117">
        <v>138.2441</v>
      </c>
      <c r="E117" t="s">
        <v>232</v>
      </c>
      <c r="F117">
        <v>3212.0017901233532</v>
      </c>
      <c r="G117">
        <v>94816.044443188308</v>
      </c>
    </row>
    <row r="118" spans="1:7" x14ac:dyDescent="0.25">
      <c r="A118" t="s">
        <v>352</v>
      </c>
      <c r="B118">
        <v>0.87606700000000004</v>
      </c>
      <c r="C118">
        <v>2176</v>
      </c>
      <c r="D118">
        <v>43.795000000000002</v>
      </c>
      <c r="E118" t="s">
        <v>234</v>
      </c>
      <c r="F118">
        <v>1090.000607482707</v>
      </c>
      <c r="G118">
        <v>94864.27887007047</v>
      </c>
    </row>
    <row r="119" spans="1:7" x14ac:dyDescent="0.25">
      <c r="A119" t="s">
        <v>353</v>
      </c>
      <c r="B119">
        <v>0.94447700000000001</v>
      </c>
      <c r="C119">
        <v>13000</v>
      </c>
      <c r="D119">
        <v>7.9031000000000002</v>
      </c>
      <c r="E119" t="s">
        <v>236</v>
      </c>
      <c r="F119">
        <v>3569.0019890878725</v>
      </c>
      <c r="G119">
        <v>96887.3400975695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SGLCTPL</vt:lpstr>
      <vt:lpstr>GSGLCTP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7-11-02T21:10:43Z</dcterms:modified>
</cp:coreProperties>
</file>